    <cell r="E104">
            <v>200000</v>
          </cell>
          <cell r="F104">
            <v>0</v>
          </cell>
          <cell r="G104">
            <v>28800000</v>
          </cell>
          <cell r="H104">
            <v>0.5</v>
          </cell>
          <cell r="I104">
            <v>200000</v>
          </cell>
          <cell r="J104">
            <v>0</v>
          </cell>
        </row>
        <row r="105">
          <cell r="B105">
            <v>628820</v>
          </cell>
          <cell r="C105" t="str">
            <v>628820 autres frais de télécommunication</v>
          </cell>
          <cell r="D105">
            <v>7000000</v>
          </cell>
          <cell r="E105">
            <v>2000000</v>
          </cell>
          <cell r="F105">
            <v>0</v>
          </cell>
          <cell r="G105">
            <v>7000000</v>
          </cell>
          <cell r="H105">
            <v>0</v>
          </cell>
          <cell r="I105">
            <v>2000000</v>
          </cell>
          <cell r="J105">
            <v>0</v>
          </cell>
        </row>
        <row r="106">
          <cell r="C106" t="str">
            <v>TOTAL 628</v>
          </cell>
          <cell r="D106">
            <v>128700000</v>
          </cell>
          <cell r="E106">
            <v>128700000</v>
          </cell>
          <cell r="F106">
            <v>124948143</v>
          </cell>
          <cell r="G106">
            <v>138300000</v>
          </cell>
          <cell r="H106">
            <v>7.4592074592074592E-2</v>
          </cell>
          <cell r="I106">
            <v>3751857</v>
          </cell>
          <cell r="J106">
            <v>0.97084804195804197</v>
          </cell>
        </row>
        <row r="107">
          <cell r="C107" t="str">
            <v>TOTAL CHAPITRE 62</v>
          </cell>
          <cell r="D107">
            <v>3649534500</v>
          </cell>
          <cell r="E107">
            <v>3649534500</v>
          </cell>
          <cell r="F107">
            <v>3324794690</v>
          </cell>
          <cell r="G107">
            <v>3659134500</v>
          </cell>
          <cell r="H107">
            <v>2.6304724616249002E-3</v>
          </cell>
          <cell r="I107">
            <v>324739810</v>
          </cell>
          <cell r="J107">
            <v>0.91101884089601015</v>
          </cell>
        </row>
        <row r="108">
          <cell r="B108">
            <v>631820</v>
          </cell>
          <cell r="C108" t="str">
            <v xml:space="preserve">631 820  autres frais bancaires </v>
          </cell>
          <cell r="D108">
            <v>20000000</v>
          </cell>
          <cell r="E108">
            <v>20000000</v>
          </cell>
          <cell r="F108">
            <v>40428709</v>
          </cell>
          <cell r="G108">
            <v>20000000</v>
          </cell>
          <cell r="H108">
            <v>0</v>
          </cell>
          <cell r="I108">
            <v>-20428709</v>
          </cell>
          <cell r="J108">
            <v>2.0214354499999998</v>
          </cell>
        </row>
        <row r="109">
          <cell r="C109" t="str">
            <v>TOTAL 631</v>
          </cell>
          <cell r="D109">
            <v>20000000</v>
          </cell>
          <cell r="E109">
            <v>20000000</v>
          </cell>
          <cell r="F109">
            <v>40428709</v>
          </cell>
          <cell r="G109">
            <v>20000000</v>
          </cell>
          <cell r="H109">
            <v>0</v>
          </cell>
          <cell r="I109">
            <v>-20428709</v>
          </cell>
          <cell r="J109">
            <v>2.0214354499999998</v>
          </cell>
        </row>
        <row r="110">
          <cell r="B110">
            <v>632220</v>
          </cell>
          <cell r="C110" t="str">
            <v xml:space="preserve">632 220 commissions et courtages sur vente  </v>
          </cell>
          <cell r="D110">
            <v>144989400</v>
          </cell>
          <cell r="E110">
            <v>144989400</v>
          </cell>
          <cell r="F110">
            <v>68101669</v>
          </cell>
          <cell r="G110">
            <v>144989400</v>
          </cell>
          <cell r="H110">
            <v>0</v>
          </cell>
          <cell r="I110">
            <v>76887731</v>
          </cell>
          <cell r="J110">
            <v>0.46970101952280652</v>
          </cell>
        </row>
        <row r="111">
          <cell r="B111">
            <v>632320</v>
          </cell>
          <cell r="C111" t="str">
            <v>632320 remuneration des transitaires</v>
          </cell>
          <cell r="D111">
            <v>100000000</v>
          </cell>
          <cell r="E111">
            <v>100000000</v>
          </cell>
          <cell r="F111">
            <v>135706716</v>
          </cell>
          <cell r="I111">
            <v>-35706716</v>
          </cell>
          <cell r="J111">
            <v>1.3570671599999999</v>
          </cell>
        </row>
        <row r="112">
          <cell r="B112">
            <v>632412</v>
          </cell>
          <cell r="C112" t="str">
            <v xml:space="preserve">632 412 honoraires d'avocats &amp; conseils juridiques </v>
          </cell>
          <cell r="D112">
            <v>20000000</v>
          </cell>
          <cell r="E112">
            <v>20000000</v>
          </cell>
          <cell r="F112">
            <v>686000</v>
          </cell>
          <cell r="G112">
            <v>20000000</v>
          </cell>
          <cell r="H112">
            <v>0</v>
          </cell>
          <cell r="I112">
            <v>19314000</v>
          </cell>
          <cell r="J112">
            <v>3.4299999999999997E-2</v>
          </cell>
        </row>
        <row r="113">
          <cell r="B113">
            <v>632422</v>
          </cell>
          <cell r="C113" t="str">
            <v xml:space="preserve">632 422  honoraires audits &amp; conseils </v>
          </cell>
          <cell r="D113">
            <v>119500000</v>
          </cell>
          <cell r="E113">
            <v>219500000</v>
          </cell>
          <cell r="F113">
            <v>141217224</v>
          </cell>
          <cell r="G113">
            <v>119500000</v>
          </cell>
          <cell r="H113">
            <v>0</v>
          </cell>
          <cell r="I113">
            <v>78282776</v>
          </cell>
          <cell r="J113">
            <v>0.64335865148063787</v>
          </cell>
        </row>
        <row r="114">
          <cell r="B114">
            <v>632820</v>
          </cell>
          <cell r="C114" t="str">
            <v xml:space="preserve">632 820 divers autres honoraires </v>
          </cell>
          <cell r="D114">
            <v>254457900</v>
          </cell>
          <cell r="E114">
            <v>154457900</v>
          </cell>
          <cell r="F114">
            <v>41333413</v>
          </cell>
          <cell r="G114">
            <v>254457900</v>
          </cell>
          <cell r="H114">
            <v>0</v>
          </cell>
          <cell r="I114">
            <v>113124487</v>
          </cell>
          <cell r="J114">
            <v>0.26760310090969774</v>
          </cell>
        </row>
        <row r="115">
          <cell r="C115" t="str">
            <v>TOTAL 632</v>
          </cell>
          <cell r="D115">
            <v>638947300</v>
          </cell>
          <cell r="E115">
            <v>638947300</v>
          </cell>
          <cell r="F115">
            <v>387045022</v>
          </cell>
          <cell r="G115">
            <v>538947300</v>
          </cell>
          <cell r="H115">
            <v>-0.15650743026850572</v>
          </cell>
          <cell r="I115">
            <v>251902278</v>
          </cell>
          <cell r="J115">
            <v>0.60575421791437256</v>
          </cell>
        </row>
        <row r="116">
          <cell r="B116">
            <v>633120</v>
          </cell>
          <cell r="C116" t="str">
            <v xml:space="preserve">633 120  bourses de stages et de formations  </v>
          </cell>
          <cell r="D116">
            <v>32560000</v>
          </cell>
          <cell r="E116">
            <v>32560000</v>
          </cell>
          <cell r="F116">
            <v>19052390</v>
          </cell>
          <cell r="G116">
            <v>32560000</v>
          </cell>
          <cell r="H116">
            <v>0</v>
          </cell>
          <cell r="I116">
            <v>13507610</v>
          </cell>
          <cell r="J116">
            <v>0.58514711302211297</v>
          </cell>
        </row>
        <row r="117">
          <cell r="B117">
            <v>633220</v>
          </cell>
          <cell r="C117" t="str">
            <v xml:space="preserve">633 220  frais de formation </v>
          </cell>
          <cell r="D117">
            <v>70355000</v>
          </cell>
          <cell r="E117">
            <v>70355000</v>
          </cell>
          <cell r="F117">
            <v>24515202</v>
          </cell>
          <cell r="G117">
            <v>70355000</v>
          </cell>
          <cell r="H117">
            <v>0</v>
          </cell>
          <cell r="I117">
            <v>45839798</v>
          </cell>
          <cell r="J117">
            <v>0.34845003198066948</v>
          </cell>
        </row>
        <row r="118">
          <cell r="B118">
            <v>633820</v>
          </cell>
          <cell r="C118" t="str">
            <v xml:space="preserve">633 820  autres frais de formation </v>
          </cell>
          <cell r="D118">
            <v>4947000</v>
          </cell>
          <cell r="E118">
            <v>4947000</v>
          </cell>
          <cell r="F118">
            <v>1816250</v>
          </cell>
          <cell r="G118">
            <v>4947000</v>
          </cell>
          <cell r="H118">
            <v>0</v>
          </cell>
          <cell r="I118">
            <v>3130750</v>
          </cell>
          <cell r="J118">
            <v>0.36714170204164137</v>
          </cell>
        </row>
        <row r="119">
          <cell r="C119" t="str">
            <v>TOTAL 633</v>
          </cell>
          <cell r="D119">
            <v>107862000</v>
          </cell>
          <cell r="E119">
            <v>107862000</v>
          </cell>
          <cell r="F119">
            <v>45383842</v>
          </cell>
          <cell r="G119">
            <v>107862000</v>
          </cell>
          <cell r="H119">
            <v>0</v>
          </cell>
          <cell r="I119">
            <v>62478158</v>
          </cell>
          <cell r="J119">
            <v>0.42075839498618606</v>
          </cell>
        </row>
        <row r="120">
          <cell r="B120">
            <v>634312</v>
          </cell>
          <cell r="C120" t="str">
            <v>634 312  redevances pour logiciels</v>
          </cell>
          <cell r="D120">
            <v>5500000</v>
          </cell>
          <cell r="E120">
            <v>5500000</v>
          </cell>
          <cell r="F120">
            <v>13367000</v>
          </cell>
          <cell r="G120">
            <v>5500000</v>
          </cell>
          <cell r="H120">
            <v>0</v>
          </cell>
          <cell r="I120">
            <v>-7867000</v>
          </cell>
          <cell r="J120">
            <v>2.4303636363636363</v>
          </cell>
        </row>
        <row r="121">
          <cell r="B121">
            <v>634332</v>
          </cell>
          <cell r="C121" t="str">
            <v xml:space="preserve">634 332  redevances des opérateurs exclusifs </v>
          </cell>
          <cell r="D121">
            <v>727550000</v>
          </cell>
          <cell r="E121">
            <v>727550000</v>
          </cell>
          <cell r="F121">
            <v>1037194387</v>
          </cell>
          <cell r="G121">
            <v>727550000</v>
          </cell>
          <cell r="H121">
            <v>0</v>
          </cell>
          <cell r="I121">
            <v>-309644387</v>
          </cell>
          <cell r="J121">
            <v>1.4255987725929489</v>
          </cell>
        </row>
        <row r="122">
          <cell r="C122" t="str">
            <v xml:space="preserve">TOTAL 634 </v>
          </cell>
          <cell r="D122">
            <v>733050000</v>
          </cell>
          <cell r="E122">
            <v>733050000</v>
          </cell>
          <cell r="F122">
            <v>1050561387</v>
          </cell>
          <cell r="G122">
            <v>733050000</v>
          </cell>
          <cell r="H122">
            <v>0</v>
          </cell>
          <cell r="I122">
            <v>-317511387</v>
          </cell>
          <cell r="J122">
            <v>1.4331374217311235</v>
          </cell>
        </row>
        <row r="123">
          <cell r="B123">
            <v>635122</v>
          </cell>
          <cell r="C123" t="str">
            <v xml:space="preserve">635 122  cotisation organismes internationaux  </v>
          </cell>
          <cell r="D123">
            <v>6000000</v>
          </cell>
          <cell r="E123">
            <v>6000000</v>
          </cell>
          <cell r="F123">
            <v>5378847</v>
          </cell>
          <cell r="G123">
            <v>6000000</v>
          </cell>
          <cell r="H123">
            <v>0</v>
          </cell>
          <cell r="I123">
            <v>621153</v>
          </cell>
          <cell r="J123">
            <v>0.89647449999999995</v>
          </cell>
        </row>
        <row r="124">
          <cell r="C124" t="str">
            <v>TOTAL 635</v>
          </cell>
          <cell r="D124">
            <v>6000000</v>
          </cell>
          <cell r="E124">
            <v>6000000</v>
          </cell>
          <cell r="F124">
            <v>5378847</v>
          </cell>
          <cell r="G124">
            <v>6000000</v>
          </cell>
          <cell r="H124">
            <v>0</v>
          </cell>
          <cell r="I124">
            <v>621153</v>
          </cell>
          <cell r="J124">
            <v>0.89647449999999995</v>
          </cell>
        </row>
        <row r="125">
          <cell r="B125">
            <v>637112</v>
          </cell>
          <cell r="C125" t="str">
            <v xml:space="preserve">637112  rémunération pour nettoyage </v>
          </cell>
          <cell r="D125">
            <v>19902000</v>
          </cell>
          <cell r="E125">
            <v>19902000</v>
          </cell>
          <cell r="F125">
            <v>12245196</v>
          </cell>
          <cell r="G125">
            <v>19902000</v>
          </cell>
          <cell r="H125">
            <v>0</v>
          </cell>
          <cell r="I125">
            <v>7656804</v>
          </cell>
          <cell r="J125">
            <v>0.61527464576424484</v>
          </cell>
        </row>
        <row r="126">
          <cell r="B126">
            <v>637122</v>
          </cell>
          <cell r="C126" t="str">
            <v xml:space="preserve">637 122  rémunération pour gardiennage  </v>
          </cell>
          <cell r="D126">
            <v>100800000</v>
          </cell>
          <cell r="E126">
            <v>100800000</v>
          </cell>
          <cell r="F126">
            <v>29922008</v>
          </cell>
          <cell r="G126">
            <v>100800000</v>
          </cell>
          <cell r="H126">
            <v>0</v>
          </cell>
          <cell r="I126">
            <v>70877992</v>
          </cell>
          <cell r="J126">
            <v>0.29684531746031745</v>
          </cell>
        </row>
        <row r="127">
          <cell r="B127">
            <v>637182</v>
          </cell>
          <cell r="C127" t="str">
            <v xml:space="preserve">637 182  autres rémunérations </v>
          </cell>
          <cell r="D127">
            <v>20200000</v>
          </cell>
          <cell r="E127">
            <v>20200000</v>
          </cell>
          <cell r="F127">
            <v>11215285</v>
          </cell>
          <cell r="G127">
            <v>20200000</v>
          </cell>
          <cell r="H127">
            <v>0</v>
          </cell>
          <cell r="I127">
            <v>8984715</v>
          </cell>
          <cell r="J127">
            <v>0.55521212871287129</v>
          </cell>
        </row>
        <row r="128">
          <cell r="C128" t="str">
            <v>TOTAL 637</v>
          </cell>
          <cell r="D128">
            <v>140902000</v>
          </cell>
          <cell r="E128">
            <v>140902000</v>
          </cell>
          <cell r="F128">
            <v>53382489</v>
          </cell>
          <cell r="G128">
            <v>140902000</v>
          </cell>
          <cell r="H128">
            <v>0</v>
          </cell>
          <cell r="I128">
            <v>87519511</v>
          </cell>
          <cell r="J128">
            <v>0.37886253566308498</v>
          </cell>
        </row>
        <row r="129">
          <cell r="B129">
            <v>638110</v>
          </cell>
          <cell r="C129" t="str">
            <v>638 110 frais de recrutement du personnel</v>
          </cell>
          <cell r="D129">
            <v>2000000</v>
          </cell>
          <cell r="E129">
            <v>2000000</v>
          </cell>
          <cell r="F129">
            <v>0</v>
          </cell>
          <cell r="G129">
            <v>2000000</v>
          </cell>
          <cell r="H129">
            <v>0</v>
          </cell>
          <cell r="I129">
            <v>2000000</v>
          </cell>
          <cell r="J129">
            <v>0</v>
          </cell>
        </row>
        <row r="130">
          <cell r="B130">
            <v>638310</v>
          </cell>
          <cell r="C130" t="str">
            <v xml:space="preserve">638 310 frais de réceptions </v>
          </cell>
          <cell r="D130">
            <v>28000000</v>
          </cell>
          <cell r="E130">
            <v>28000000</v>
          </cell>
          <cell r="F130">
            <v>10993360</v>
          </cell>
          <cell r="G130">
            <v>28000000</v>
          </cell>
          <cell r="H130">
            <v>0</v>
          </cell>
          <cell r="I130">
            <v>17006640</v>
          </cell>
          <cell r="J130">
            <v>0.39262000000000002</v>
          </cell>
        </row>
        <row r="131">
          <cell r="B131">
            <v>638411</v>
          </cell>
          <cell r="C131" t="str">
            <v xml:space="preserve">638 411 frais de missions à l'intérieur                                       </v>
          </cell>
          <cell r="D131">
            <v>35776000</v>
          </cell>
          <cell r="E131">
            <v>45776000</v>
          </cell>
          <cell r="F131">
            <v>22380133</v>
          </cell>
          <cell r="G131">
            <v>35776000</v>
          </cell>
          <cell r="H131">
            <v>0</v>
          </cell>
          <cell r="I131">
            <v>23395867</v>
          </cell>
          <cell r="J131">
            <v>0.48890538710241177</v>
          </cell>
        </row>
        <row r="132">
          <cell r="B132">
            <v>638421</v>
          </cell>
          <cell r="C132" t="str">
            <v xml:space="preserve">638 421 frais de missions à l'extérieur      </v>
          </cell>
          <cell r="D132">
            <v>17800000</v>
          </cell>
          <cell r="E132">
            <v>17800000</v>
          </cell>
          <cell r="F132">
            <v>11512965</v>
          </cell>
          <cell r="G132">
            <v>17800000</v>
          </cell>
          <cell r="H132">
            <v>0</v>
          </cell>
          <cell r="I132">
            <v>6287035</v>
          </cell>
          <cell r="J132">
            <v>0.64679578651685399</v>
          </cell>
        </row>
        <row r="133">
          <cell r="B133">
            <v>638431</v>
          </cell>
          <cell r="C133" t="str">
            <v xml:space="preserve">638 431 frais d'hébergement </v>
          </cell>
          <cell r="D133">
            <v>40000000</v>
          </cell>
          <cell r="E133">
            <v>30000000</v>
          </cell>
          <cell r="F133">
            <v>5267069</v>
          </cell>
          <cell r="G133">
            <v>40000000</v>
          </cell>
          <cell r="H133">
            <v>0</v>
          </cell>
          <cell r="I133">
            <v>24732931</v>
          </cell>
          <cell r="J133">
            <v>0.17556896666666666</v>
          </cell>
        </row>
        <row r="134">
          <cell r="B134">
            <v>638441</v>
          </cell>
          <cell r="C134" t="str">
            <v xml:space="preserve">638 441 caisse de menues dépenses  </v>
          </cell>
          <cell r="D134">
            <v>8400000</v>
          </cell>
          <cell r="E134">
            <v>8400000</v>
          </cell>
          <cell r="F134">
            <v>4350055</v>
          </cell>
          <cell r="G134">
            <v>8400000</v>
          </cell>
          <cell r="H134">
            <v>0</v>
          </cell>
          <cell r="I134">
            <v>4049945</v>
          </cell>
          <cell r="J134">
            <v>0.51786369047619052</v>
          </cell>
        </row>
        <row r="135">
          <cell r="C135" t="str">
            <v>TOTAL 638</v>
          </cell>
          <cell r="D135">
            <v>131976000</v>
          </cell>
          <cell r="E135">
            <v>131976000</v>
          </cell>
          <cell r="F135">
            <v>54503582</v>
          </cell>
          <cell r="G135">
            <v>131976000</v>
          </cell>
          <cell r="H135">
            <v>0</v>
          </cell>
          <cell r="I135">
            <v>77472418</v>
          </cell>
          <cell r="J135">
            <v>0.41298101169909679</v>
          </cell>
        </row>
        <row r="136">
          <cell r="C136" t="str">
            <v>TOTAL CHAPITRE 63</v>
          </cell>
          <cell r="D136">
            <v>1778737300</v>
          </cell>
          <cell r="E136">
            <v>1778737300</v>
          </cell>
          <cell r="F136">
            <v>1636683878</v>
          </cell>
          <cell r="G136">
            <v>1678737300</v>
          </cell>
          <cell r="H136">
            <v>-5.6219656494525642E-2</v>
          </cell>
          <cell r="I136">
            <v>142053422</v>
          </cell>
          <cell r="J136">
            <v>0.92013805411288108</v>
          </cell>
        </row>
        <row r="137">
          <cell r="B137">
            <v>641210</v>
          </cell>
          <cell r="C137" t="str">
            <v xml:space="preserve">641 210 patentes,  licences &amp; taxes annexes </v>
          </cell>
          <cell r="D137">
            <v>10000000</v>
          </cell>
          <cell r="E137">
            <v>10000000</v>
          </cell>
          <cell r="F137">
            <v>2510000</v>
          </cell>
          <cell r="G137">
            <v>10000000</v>
          </cell>
          <cell r="H137">
            <v>0</v>
          </cell>
          <cell r="I137">
            <v>7490000</v>
          </cell>
          <cell r="J137">
            <v>0.251</v>
          </cell>
        </row>
        <row r="138">
          <cell r="B138">
            <v>641820</v>
          </cell>
          <cell r="C138" t="str">
            <v xml:space="preserve">641 820 droits de douanes </v>
          </cell>
          <cell r="D138">
            <v>6000000</v>
          </cell>
          <cell r="E138">
            <v>6000000</v>
          </cell>
          <cell r="F138">
            <v>1170315</v>
          </cell>
          <cell r="G138">
            <v>6000000</v>
          </cell>
          <cell r="H138">
            <v>0</v>
          </cell>
          <cell r="I138">
            <v>4829685</v>
          </cell>
          <cell r="J138">
            <v>0.19505249999999999</v>
          </cell>
        </row>
        <row r="139">
          <cell r="C139" t="str">
            <v>TOTAL 641</v>
          </cell>
          <cell r="D139">
            <v>16000000</v>
          </cell>
          <cell r="E139">
            <v>16000000</v>
          </cell>
          <cell r="F139">
            <v>3680315</v>
          </cell>
          <cell r="G139">
            <v>16000000</v>
          </cell>
          <cell r="H139">
            <v>0</v>
          </cell>
          <cell r="I139">
            <v>12319685</v>
          </cell>
          <cell r="J139">
            <v>0.23001968749999999</v>
          </cell>
        </row>
        <row r="140">
          <cell r="B140">
            <v>646210</v>
          </cell>
          <cell r="C140" t="str">
            <v xml:space="preserve">646 210 droits de timbres </v>
          </cell>
          <cell r="D140">
            <v>2000000</v>
          </cell>
          <cell r="E140">
            <v>2000000</v>
          </cell>
          <cell r="F140">
            <v>309000</v>
          </cell>
          <cell r="G140">
            <v>2000000</v>
          </cell>
          <cell r="H140">
            <v>0</v>
          </cell>
          <cell r="I140">
            <v>1691000</v>
          </cell>
          <cell r="J140">
            <v>0.1545</v>
          </cell>
        </row>
        <row r="141">
          <cell r="B141">
            <v>646510</v>
          </cell>
          <cell r="C141" t="str">
            <v>646 510 frais d'enregistrement</v>
          </cell>
          <cell r="D141">
            <v>1000000</v>
          </cell>
          <cell r="E141">
            <v>1000000</v>
          </cell>
          <cell r="F141">
            <v>116940</v>
          </cell>
          <cell r="G141">
            <v>1000000</v>
          </cell>
          <cell r="H141">
            <v>0</v>
          </cell>
          <cell r="I141">
            <v>883060</v>
          </cell>
          <cell r="J141">
            <v>0.11694</v>
          </cell>
        </row>
        <row r="142">
          <cell r="C142" t="str">
            <v>TOTAL 646</v>
          </cell>
          <cell r="D142">
            <v>3000000</v>
          </cell>
          <cell r="E142">
            <v>3000000</v>
          </cell>
          <cell r="F142">
            <v>425940</v>
          </cell>
          <cell r="G142">
            <v>3000000</v>
          </cell>
          <cell r="H142">
            <v>0</v>
          </cell>
          <cell r="I142">
            <v>2574060</v>
          </cell>
          <cell r="J142">
            <v>0.14198</v>
          </cell>
        </row>
        <row r="143">
          <cell r="C143" t="str">
            <v>TOTAL CHAPITRE 64</v>
          </cell>
          <cell r="D143">
            <v>19000000</v>
          </cell>
          <cell r="E143">
            <v>19000000</v>
          </cell>
          <cell r="F143">
            <v>4106255</v>
          </cell>
          <cell r="G143">
            <v>19000000</v>
          </cell>
          <cell r="H143">
            <v>0</v>
          </cell>
          <cell r="I143">
            <v>14893745</v>
          </cell>
          <cell r="J143">
            <v>0.21611868421052632</v>
          </cell>
        </row>
        <row r="144">
          <cell r="B144">
            <v>658210</v>
          </cell>
          <cell r="C144" t="str">
            <v>658 210 indemnités des administrateurs</v>
          </cell>
          <cell r="D144">
            <v>3600000</v>
          </cell>
          <cell r="E144">
            <v>3600000</v>
          </cell>
          <cell r="F144">
            <v>4500000</v>
          </cell>
          <cell r="G144">
            <v>3600000</v>
          </cell>
          <cell r="I144">
            <v>-900000</v>
          </cell>
          <cell r="J144">
            <v>1.25</v>
          </cell>
        </row>
        <row r="145">
          <cell r="B145">
            <v>658220</v>
          </cell>
          <cell r="C145" t="str">
            <v>658 220 autres indemnités</v>
          </cell>
          <cell r="D145">
            <v>900000</v>
          </cell>
          <cell r="E145">
            <v>900000</v>
          </cell>
          <cell r="F145">
            <v>600000</v>
          </cell>
          <cell r="G145">
            <v>900000</v>
          </cell>
          <cell r="I145">
            <v>300000</v>
          </cell>
          <cell r="J145">
            <v>0.66666666666666663</v>
          </cell>
        </row>
        <row r="146">
          <cell r="B146">
            <v>658321</v>
          </cell>
          <cell r="C146" t="str">
            <v xml:space="preserve">658 321  mécénat organismes &amp; association </v>
          </cell>
          <cell r="D146">
            <v>60000000</v>
          </cell>
          <cell r="E146">
            <v>60000000</v>
          </cell>
          <cell r="F146">
            <v>54591550</v>
          </cell>
          <cell r="G146">
            <v>60000000</v>
          </cell>
          <cell r="H146">
            <v>0</v>
          </cell>
          <cell r="I146">
            <v>5408450</v>
          </cell>
          <cell r="J146">
            <v>0.90985916666666666</v>
          </cell>
        </row>
        <row r="147">
          <cell r="C147" t="str">
            <v>TOTAL 658</v>
          </cell>
          <cell r="D147">
            <v>64500000</v>
          </cell>
          <cell r="E147">
            <v>64500000</v>
          </cell>
          <cell r="F147">
            <v>59691550</v>
          </cell>
          <cell r="G147">
            <v>64500000</v>
          </cell>
          <cell r="H147">
            <v>0</v>
          </cell>
          <cell r="I147">
            <v>4808450</v>
          </cell>
          <cell r="J147">
            <v>0.92545038759689924</v>
          </cell>
        </row>
        <row r="148">
          <cell r="B148">
            <v>659410</v>
          </cell>
          <cell r="C148" t="str">
            <v xml:space="preserve">659 410 charges provisionnées sur créance </v>
          </cell>
          <cell r="D148">
            <v>50000000</v>
          </cell>
          <cell r="E148">
            <v>50000000</v>
          </cell>
          <cell r="F148">
            <v>171441682</v>
          </cell>
          <cell r="G148">
            <v>50000000</v>
          </cell>
          <cell r="H148">
            <v>0</v>
          </cell>
          <cell r="I148">
            <v>-121441682</v>
          </cell>
          <cell r="J148">
            <v>3.4288336400000001</v>
          </cell>
        </row>
        <row r="149">
          <cell r="C149" t="str">
            <v>TOTAL 659</v>
          </cell>
          <cell r="D149">
            <v>50000000</v>
          </cell>
          <cell r="E149">
            <v>50000000</v>
          </cell>
          <cell r="F149">
            <v>171441682</v>
          </cell>
          <cell r="G149">
            <v>50000000</v>
          </cell>
          <cell r="H149">
            <v>0</v>
          </cell>
          <cell r="I149">
            <v>-121441682</v>
          </cell>
          <cell r="J149">
            <v>3.4288336400000001</v>
          </cell>
        </row>
        <row r="150">
          <cell r="C150" t="str">
            <v>TOTAL CHAPITRE 65</v>
          </cell>
          <cell r="D150">
            <v>114500000</v>
          </cell>
          <cell r="E150">
            <v>114500000</v>
          </cell>
          <cell r="F150">
            <v>231133232</v>
          </cell>
          <cell r="G150">
            <v>114500000</v>
          </cell>
          <cell r="H150">
            <v>0</v>
          </cell>
          <cell r="I150">
            <v>-116633232</v>
          </cell>
          <cell r="J150">
            <v>2.0186308471615719</v>
          </cell>
        </row>
        <row r="151">
          <cell r="B151">
            <v>661110</v>
          </cell>
          <cell r="C151" t="str">
            <v>661 110 salaires de base</v>
          </cell>
          <cell r="D151">
            <v>292198800</v>
          </cell>
          <cell r="E151">
            <v>292198800</v>
          </cell>
          <cell r="F151">
            <v>217127223</v>
          </cell>
          <cell r="G151">
            <v>297310800</v>
          </cell>
          <cell r="H151">
            <v>1.7494938377570338E-2</v>
          </cell>
          <cell r="I151">
            <v>75071577</v>
          </cell>
          <cell r="J151">
            <v>0.74308047466314031</v>
          </cell>
        </row>
        <row r="152">
          <cell r="B152">
            <v>661210</v>
          </cell>
          <cell r="C152" t="str">
            <v>661 210 primes de productivité</v>
          </cell>
          <cell r="D152">
            <v>50507200</v>
          </cell>
          <cell r="E152">
            <v>50507200</v>
          </cell>
          <cell r="F152">
            <v>45824258</v>
          </cell>
          <cell r="G152">
            <v>50507200</v>
          </cell>
          <cell r="H152">
            <v>0</v>
          </cell>
          <cell r="I152">
            <v>4682942</v>
          </cell>
          <cell r="J152">
            <v>0.90728169449108242</v>
          </cell>
        </row>
        <row r="153">
          <cell r="B153">
            <v>661220</v>
          </cell>
          <cell r="C153" t="str">
            <v>661 220 primes de gratification</v>
          </cell>
          <cell r="D153">
            <v>24349900</v>
          </cell>
          <cell r="E153">
            <v>24349900</v>
          </cell>
          <cell r="F153">
            <v>1300000</v>
          </cell>
          <cell r="G153">
            <v>24775900</v>
          </cell>
          <cell r="H153">
            <v>1.7494938377570338E-2</v>
          </cell>
          <cell r="I153">
            <v>23049900</v>
          </cell>
          <cell r="J153">
            <v>5.3388309602914179E-2</v>
          </cell>
        </row>
        <row r="154">
          <cell r="B154">
            <v>661810</v>
          </cell>
          <cell r="C154" t="str">
            <v>661 810 heures supplémentaires</v>
          </cell>
          <cell r="D154">
            <v>10000000</v>
          </cell>
          <cell r="E154">
            <v>10000000</v>
          </cell>
          <cell r="F154">
            <v>18391000</v>
          </cell>
          <cell r="G154">
            <v>10000000</v>
          </cell>
          <cell r="H154">
            <v>0</v>
          </cell>
          <cell r="I154">
            <v>-8391000</v>
          </cell>
          <cell r="J154">
            <v>1.8391</v>
          </cell>
        </row>
        <row r="155">
          <cell r="C155" t="str">
            <v xml:space="preserve">TOTAL 661 </v>
          </cell>
          <cell r="D155">
            <v>377055900</v>
          </cell>
          <cell r="E155">
            <v>377055900</v>
          </cell>
          <cell r="F155">
            <v>282642481</v>
          </cell>
          <cell r="G155">
            <v>382593900</v>
          </cell>
          <cell r="H155">
            <v>1.4687477374044538E-2</v>
          </cell>
          <cell r="I155">
            <v>94413419</v>
          </cell>
          <cell r="J155">
            <v>0.74960365558528586</v>
          </cell>
        </row>
        <row r="156">
          <cell r="B156">
            <v>663100</v>
          </cell>
          <cell r="C156" t="str">
            <v xml:space="preserve">663 100 indemnités de logement </v>
          </cell>
          <cell r="D156">
            <v>51390000</v>
          </cell>
          <cell r="E156">
            <v>51390000</v>
          </cell>
          <cell r="F156">
            <v>42795831</v>
          </cell>
          <cell r="G156">
            <v>53010000</v>
          </cell>
          <cell r="H156">
            <v>3.1523642732049037E-2</v>
          </cell>
          <cell r="I156">
            <v>8594169</v>
          </cell>
          <cell r="J156">
            <v>0.83276573263280795</v>
          </cell>
        </row>
        <row r="157">
          <cell r="B157">
            <v>663810</v>
          </cell>
          <cell r="C157" t="str">
            <v>663 810 indemnités de transport</v>
          </cell>
          <cell r="D157">
            <v>27150000</v>
          </cell>
          <cell r="E157">
            <v>27150000</v>
          </cell>
          <cell r="F157">
            <v>20510000</v>
          </cell>
          <cell r="G157">
            <v>28275000</v>
          </cell>
          <cell r="H157">
            <v>4.1436464088397788E-2</v>
          </cell>
          <cell r="I157">
            <v>6640000</v>
          </cell>
          <cell r="J157">
            <v>0.75543278084714549</v>
          </cell>
        </row>
        <row r="158">
          <cell r="B158">
            <v>663820</v>
          </cell>
          <cell r="C158" t="str">
            <v>663 820 indemnités de responsabilité</v>
          </cell>
          <cell r="D158">
            <v>10620000</v>
          </cell>
          <cell r="E158">
            <v>10620000</v>
          </cell>
          <cell r="F158">
            <v>0</v>
          </cell>
          <cell r="G158">
            <v>10620000</v>
          </cell>
          <cell r="H158">
            <v>0</v>
          </cell>
          <cell r="I158">
            <v>10620000</v>
          </cell>
          <cell r="J158">
            <v>0</v>
          </cell>
        </row>
        <row r="159">
          <cell r="C159" t="str">
            <v>TOTAL 663</v>
          </cell>
          <cell r="D159">
            <v>89160000</v>
          </cell>
          <cell r="E159">
            <v>89160000</v>
          </cell>
          <cell r="F159">
            <v>63305831</v>
          </cell>
          <cell r="G159">
            <v>91905000</v>
          </cell>
          <cell r="H159">
            <v>3.0787348586810228E-2</v>
          </cell>
          <cell r="I159">
            <v>25854169</v>
          </cell>
          <cell r="J159">
            <v>0.71002502243158372</v>
          </cell>
        </row>
        <row r="160">
          <cell r="B160">
            <v>664110</v>
          </cell>
          <cell r="C160" t="str">
            <v>664 110 allocations familiales</v>
          </cell>
          <cell r="D160">
            <v>216000</v>
          </cell>
          <cell r="E160">
            <v>216000</v>
          </cell>
          <cell r="F160">
            <v>0</v>
          </cell>
          <cell r="G160">
            <v>216000</v>
          </cell>
          <cell r="H160">
            <v>0</v>
          </cell>
          <cell r="I160">
            <v>216000</v>
          </cell>
          <cell r="J160">
            <v>0</v>
          </cell>
        </row>
        <row r="161">
          <cell r="B161">
            <v>664120</v>
          </cell>
          <cell r="C161" t="str">
            <v>664 120 cotisations carfo</v>
          </cell>
          <cell r="D161">
            <v>4373900</v>
          </cell>
          <cell r="E161">
            <v>4373900</v>
          </cell>
          <cell r="F161">
            <v>0</v>
          </cell>
          <cell r="G161">
            <v>4373900</v>
          </cell>
          <cell r="H161">
            <v>0</v>
          </cell>
          <cell r="I161">
            <v>4373900</v>
          </cell>
          <cell r="J161">
            <v>0</v>
          </cell>
        </row>
        <row r="162">
          <cell r="B162">
            <v>664130</v>
          </cell>
          <cell r="C162" t="str">
            <v>664 130 cotisations cnss</v>
          </cell>
          <cell r="D162">
            <v>49878300</v>
          </cell>
          <cell r="E162">
            <v>49878300</v>
          </cell>
          <cell r="F162">
            <v>43094683</v>
          </cell>
          <cell r="G162">
            <v>51135400</v>
          </cell>
          <cell r="H162">
            <v>2.5203344941587824E-2</v>
          </cell>
          <cell r="I162">
            <v>6783617</v>
          </cell>
          <cell r="J162">
            <v>0.86399662779204589</v>
          </cell>
        </row>
        <row r="163">
          <cell r="B163">
            <v>664140</v>
          </cell>
          <cell r="C163" t="str">
            <v>664 140 capital décès</v>
          </cell>
          <cell r="D163">
            <v>10000000</v>
          </cell>
          <cell r="E163">
            <v>10000000</v>
          </cell>
          <cell r="F163">
            <v>0</v>
          </cell>
          <cell r="G163">
            <v>10000000</v>
          </cell>
          <cell r="H163">
            <v>0</v>
          </cell>
          <cell r="I163">
            <v>10000000</v>
          </cell>
          <cell r="J163">
            <v>0</v>
          </cell>
        </row>
        <row r="164">
          <cell r="B164">
            <v>664180</v>
          </cell>
          <cell r="C164" t="str">
            <v>664 180 autres dépenses sociales</v>
          </cell>
          <cell r="D164">
            <v>5000000</v>
          </cell>
          <cell r="E164">
            <v>5000000</v>
          </cell>
          <cell r="F164">
            <v>0</v>
          </cell>
          <cell r="G164">
            <v>5000000</v>
          </cell>
          <cell r="H164">
            <v>0</v>
          </cell>
          <cell r="I164">
            <v>5000000</v>
          </cell>
          <cell r="J164">
            <v>0</v>
          </cell>
        </row>
        <row r="165">
          <cell r="C165" t="str">
            <v>TOTAL 664</v>
          </cell>
          <cell r="D165">
            <v>69468200</v>
          </cell>
          <cell r="E165">
            <v>69468200</v>
          </cell>
          <cell r="F165">
            <v>43094683</v>
          </cell>
          <cell r="G165">
            <v>70725300</v>
          </cell>
          <cell r="H165">
            <v>1.8096049703317491E-2</v>
          </cell>
          <cell r="I165">
            <v>26373517</v>
          </cell>
          <cell r="J165">
            <v>0.62035122545279708</v>
          </cell>
        </row>
        <row r="166">
          <cell r="B166">
            <v>668300</v>
          </cell>
          <cell r="C166" t="str">
            <v>668 300 versements autres œuvres sociales</v>
          </cell>
          <cell r="D166">
            <v>2000000</v>
          </cell>
          <cell r="E166">
            <v>2000000</v>
          </cell>
          <cell r="F166">
            <v>0</v>
          </cell>
          <cell r="G166">
            <v>2000000</v>
          </cell>
          <cell r="H166">
            <v>0</v>
          </cell>
          <cell r="I166">
            <v>2000000</v>
          </cell>
          <cell r="J166">
            <v>0</v>
          </cell>
        </row>
        <row r="167">
          <cell r="B167">
            <v>668410</v>
          </cell>
          <cell r="C167" t="str">
            <v>668 410 frais médicaux</v>
          </cell>
          <cell r="D167">
            <v>35900000</v>
          </cell>
          <cell r="E167">
            <v>35900000</v>
          </cell>
          <cell r="F167">
            <v>22257962</v>
          </cell>
          <cell r="G167">
            <v>37100000</v>
          </cell>
          <cell r="H167">
            <v>3.3426183844011144E-2</v>
          </cell>
          <cell r="I167">
            <v>13642038</v>
          </cell>
          <cell r="J167">
            <v>0.61999894150417822</v>
          </cell>
        </row>
        <row r="168">
          <cell r="B168">
            <v>668420</v>
          </cell>
          <cell r="C168" t="str">
            <v>668 420 visites médicales</v>
          </cell>
          <cell r="D168">
            <v>3660000</v>
          </cell>
          <cell r="E168">
            <v>3660000</v>
          </cell>
          <cell r="F168">
            <v>0</v>
          </cell>
          <cell r="G168">
            <v>448000</v>
          </cell>
          <cell r="H168">
            <v>-0.87759562841530059</v>
          </cell>
          <cell r="I168">
            <v>3660000</v>
          </cell>
          <cell r="J168">
            <v>0</v>
          </cell>
        </row>
        <row r="169">
          <cell r="B169">
            <v>668430</v>
          </cell>
          <cell r="C169" t="str">
            <v>668 430 cotisations médecine du travail</v>
          </cell>
          <cell r="D169">
            <v>3000000</v>
          </cell>
          <cell r="E169">
            <v>3000000</v>
          </cell>
          <cell r="F169">
            <v>0</v>
          </cell>
          <cell r="G169">
            <v>3000000</v>
          </cell>
          <cell r="H169">
            <v>0</v>
          </cell>
          <cell r="I169">
            <v>3000000</v>
          </cell>
          <cell r="J169">
            <v>0</v>
          </cell>
        </row>
        <row r="170">
          <cell r="C170" t="str">
            <v>TOTAL 668</v>
          </cell>
          <cell r="D170">
            <v>44560000</v>
          </cell>
          <cell r="E170">
            <v>44560000</v>
          </cell>
          <cell r="F170">
            <v>22257962</v>
          </cell>
          <cell r="G170">
            <v>42548000</v>
          </cell>
          <cell r="H170">
            <v>-4.5152603231597845E-2</v>
          </cell>
          <cell r="I170">
            <v>22302038</v>
          </cell>
          <cell r="J170">
            <v>0.49950543087971272</v>
          </cell>
        </row>
        <row r="171">
          <cell r="C171" t="str">
            <v>TOTAL CHAPITRE 66</v>
          </cell>
          <cell r="D171">
            <v>580244100</v>
          </cell>
          <cell r="E171">
            <v>580244100</v>
          </cell>
          <cell r="F171">
            <v>411300957</v>
          </cell>
          <cell r="G171">
            <v>587772200</v>
          </cell>
          <cell r="H171">
            <v>1.2974022484674984E-2</v>
          </cell>
          <cell r="I171">
            <v>168943143</v>
          </cell>
          <cell r="J171">
            <v>0.70884125663664654</v>
          </cell>
        </row>
        <row r="172">
          <cell r="B172">
            <v>671200</v>
          </cell>
          <cell r="C172" t="str">
            <v xml:space="preserve">671 200 intérêts emprunts obligataires  </v>
          </cell>
          <cell r="D172">
            <v>537105300</v>
          </cell>
          <cell r="E172">
            <v>537105300</v>
          </cell>
          <cell r="F172">
            <v>430739396</v>
          </cell>
          <cell r="G172">
            <v>535652000</v>
          </cell>
          <cell r="H172">
            <v>-2.7058008923017515E-3</v>
          </cell>
          <cell r="I172">
            <v>106365904</v>
          </cell>
          <cell r="J172">
            <v>0.80196452353011594</v>
          </cell>
        </row>
        <row r="173">
          <cell r="B173">
            <v>671211</v>
          </cell>
          <cell r="C173" t="str">
            <v xml:space="preserve">671 211 intérêts emprunts intérieurs </v>
          </cell>
          <cell r="D173">
            <v>173377500</v>
          </cell>
          <cell r="E173">
            <v>173377500</v>
          </cell>
          <cell r="F173">
            <v>173377433</v>
          </cell>
          <cell r="G173">
            <v>173377500</v>
          </cell>
          <cell r="H173">
            <v>0</v>
          </cell>
          <cell r="I173">
            <v>67</v>
          </cell>
          <cell r="J173">
            <v>0.99999961356000633</v>
          </cell>
        </row>
        <row r="174">
          <cell r="C174" t="str">
            <v>TOTAL CHAPITRE 67</v>
          </cell>
          <cell r="D174">
            <v>710482800</v>
          </cell>
          <cell r="E174">
            <v>710482800</v>
          </cell>
          <cell r="F174">
            <v>604116829</v>
          </cell>
          <cell r="G174">
            <v>709029500</v>
          </cell>
          <cell r="H174">
            <v>-2.045510461336995E-3</v>
          </cell>
          <cell r="I174">
            <v>106365971</v>
          </cell>
          <cell r="J174">
            <v>0.85029057564799593</v>
          </cell>
        </row>
        <row r="175">
          <cell r="B175">
            <v>681320</v>
          </cell>
          <cell r="C175" t="str">
            <v>681 320 dot. aux amort. des immob. Incorporelles et corporelles</v>
          </cell>
          <cell r="D175">
            <v>7900000000</v>
          </cell>
          <cell r="E175">
            <v>7900000000</v>
          </cell>
          <cell r="F175">
            <v>6504335298</v>
          </cell>
          <cell r="G175">
            <v>7900000000</v>
          </cell>
          <cell r="H175">
            <v>0</v>
          </cell>
          <cell r="I175">
            <v>1395664702</v>
          </cell>
          <cell r="J175">
            <v>0.82333358202531648</v>
          </cell>
        </row>
        <row r="176">
          <cell r="C176" t="str">
            <v>TOTAL CHAPITRE 68</v>
          </cell>
          <cell r="D176">
            <v>7900000000</v>
          </cell>
          <cell r="E176">
            <v>7900000000</v>
          </cell>
          <cell r="F176">
            <v>6504335298</v>
          </cell>
          <cell r="G176">
            <v>7900000000</v>
          </cell>
          <cell r="H176">
            <v>0</v>
          </cell>
          <cell r="I176">
            <v>1395664702</v>
          </cell>
          <cell r="J176">
            <v>0.82333358202531648</v>
          </cell>
        </row>
        <row r="177">
          <cell r="C177" t="str">
            <v>TOTAL GENERAL des dépenses d'exploitation</v>
          </cell>
          <cell r="D177">
            <v>22231945400</v>
          </cell>
          <cell r="E177">
            <v>22231945400</v>
          </cell>
          <cell r="F177">
            <v>17942422576</v>
          </cell>
          <cell r="G177">
            <v>22143520136</v>
          </cell>
          <cell r="H177">
            <v>-3.9773965979603386E-3</v>
          </cell>
          <cell r="I177">
            <v>4289522824</v>
          </cell>
          <cell r="J177">
            <v>0.80705589426285651</v>
          </cell>
        </row>
        <row r="178">
          <cell r="C178" t="str">
            <v xml:space="preserve"> </v>
          </cell>
          <cell r="J178">
            <v>0</v>
          </cell>
        </row>
        <row r="179">
          <cell r="C179" t="str">
            <v>excédent des produits d'exploitation</v>
          </cell>
          <cell r="D179">
            <v>12069819800</v>
          </cell>
          <cell r="E179">
            <v>12069819800</v>
          </cell>
          <cell r="F179">
            <v>6471454812</v>
          </cell>
          <cell r="G179">
            <v>-245548536</v>
          </cell>
          <cell r="H179">
            <v>-1.0203440101069281</v>
          </cell>
          <cell r="I179">
            <v>5598364988</v>
          </cell>
          <cell r="J179">
            <v>0.53616830402057869</v>
          </cell>
        </row>
        <row r="180">
          <cell r="C180" t="str">
            <v xml:space="preserve"> </v>
          </cell>
          <cell r="J180">
            <v>0</v>
          </cell>
        </row>
        <row r="181">
          <cell r="C181" t="str">
            <v xml:space="preserve">ii  budget d'investissement                      </v>
          </cell>
          <cell r="I181">
            <v>0</v>
          </cell>
          <cell r="J181">
            <v>0</v>
          </cell>
        </row>
        <row r="182">
          <cell r="C182" t="str">
            <v>ii - 1 recettes en capital</v>
          </cell>
          <cell r="I182">
            <v>0</v>
          </cell>
          <cell r="J182">
            <v>0</v>
          </cell>
        </row>
        <row r="183">
          <cell r="B183">
            <v>102100</v>
          </cell>
          <cell r="C183" t="str">
            <v xml:space="preserve">102 100 dotation initiale </v>
          </cell>
          <cell r="F183">
            <v>0</v>
          </cell>
          <cell r="G183">
            <v>0</v>
          </cell>
          <cell r="H183" t="e">
            <v>#DIV/0!</v>
          </cell>
          <cell r="I183">
            <v>0</v>
          </cell>
          <cell r="J183">
            <v>0</v>
          </cell>
        </row>
        <row r="184">
          <cell r="C184" t="str">
            <v xml:space="preserve">    </v>
          </cell>
          <cell r="I184">
            <v>0</v>
          </cell>
          <cell r="J184">
            <v>0</v>
          </cell>
        </row>
        <row r="185">
          <cell r="B185">
            <v>131000</v>
          </cell>
          <cell r="C185" t="str">
            <v>131 000 affectation du resultat net d'exploitation</v>
          </cell>
          <cell r="D185">
            <v>1917919000</v>
          </cell>
          <cell r="E185">
            <v>1917919000</v>
          </cell>
          <cell r="F185">
            <v>2287451115</v>
          </cell>
          <cell r="G185">
            <v>1917919000</v>
          </cell>
          <cell r="H185">
            <v>0</v>
          </cell>
          <cell r="I185">
            <v>369532115</v>
          </cell>
          <cell r="J185">
            <v>1.1926734731758746</v>
          </cell>
        </row>
        <row r="186">
          <cell r="C186" t="str">
            <v xml:space="preserve"> </v>
          </cell>
          <cell r="I186">
            <v>0</v>
          </cell>
          <cell r="J186">
            <v>0</v>
          </cell>
        </row>
        <row r="187">
          <cell r="B187">
            <v>165100</v>
          </cell>
          <cell r="C187" t="str">
            <v>165 100 dépôts et cautionnements reçus</v>
          </cell>
          <cell r="D187">
            <v>100000000</v>
          </cell>
          <cell r="E187">
            <v>100000000</v>
          </cell>
          <cell r="F187">
            <v>63694254</v>
          </cell>
          <cell r="G187">
            <v>100000000</v>
          </cell>
          <cell r="H187">
            <v>0</v>
          </cell>
          <cell r="I187">
            <v>-36305746</v>
          </cell>
          <cell r="J187">
            <v>0.63694253999999995</v>
          </cell>
        </row>
        <row r="188">
          <cell r="C188" t="str">
            <v xml:space="preserve"> </v>
          </cell>
          <cell r="I188">
            <v>0</v>
          </cell>
          <cell r="J188">
            <v>0</v>
          </cell>
        </row>
        <row r="189">
          <cell r="B189">
            <v>280000</v>
          </cell>
          <cell r="C189" t="str">
            <v xml:space="preserve"> 280 000 reserves d'investissements</v>
          </cell>
          <cell r="D189">
            <v>7900000000</v>
          </cell>
          <cell r="E189">
            <v>7900000000</v>
          </cell>
          <cell r="F189">
            <v>6504335298</v>
          </cell>
          <cell r="G189">
            <v>7900000000</v>
          </cell>
          <cell r="H189">
            <v>0</v>
          </cell>
          <cell r="I189">
            <v>-1395664702</v>
          </cell>
          <cell r="J189">
            <v>0.82333358202531648</v>
          </cell>
        </row>
        <row r="190">
          <cell r="C190" t="str">
            <v xml:space="preserve"> </v>
          </cell>
          <cell r="I190">
            <v>0</v>
          </cell>
          <cell r="J190">
            <v>0</v>
          </cell>
        </row>
        <row r="191">
          <cell r="B191">
            <v>161110</v>
          </cell>
          <cell r="C191" t="str">
            <v xml:space="preserve">161 110 emprunts intérieurs directs  </v>
          </cell>
          <cell r="D191">
            <v>2000000000</v>
          </cell>
          <cell r="E191">
            <v>2000000000</v>
          </cell>
          <cell r="F191">
            <v>2000000000</v>
          </cell>
          <cell r="G191">
            <v>2000000000</v>
          </cell>
          <cell r="H191">
            <v>0</v>
          </cell>
          <cell r="I191">
            <v>0</v>
          </cell>
          <cell r="J191">
            <v>1</v>
          </cell>
        </row>
        <row r="192">
          <cell r="C192" t="str">
            <v>TOTAL GENERAL des recettes d'investissement</v>
          </cell>
          <cell r="D192">
            <v>11917919000</v>
          </cell>
          <cell r="E192">
            <v>11917919000</v>
          </cell>
          <cell r="F192">
            <v>10855480667</v>
          </cell>
          <cell r="G192">
            <v>11917919000</v>
          </cell>
          <cell r="H192">
            <v>0</v>
          </cell>
          <cell r="I192">
            <v>-1062438333</v>
          </cell>
          <cell r="J192">
            <v>0.91085370415757982</v>
          </cell>
        </row>
        <row r="193">
          <cell r="C193" t="str">
            <v xml:space="preserve"> </v>
          </cell>
          <cell r="J193">
            <v>0</v>
          </cell>
        </row>
        <row r="194">
          <cell r="C194" t="str">
            <v xml:space="preserve">               ii - 2  dépenses d'investissement                                   </v>
          </cell>
          <cell r="J194">
            <v>0</v>
          </cell>
        </row>
        <row r="195">
          <cell r="C195" t="str">
            <v xml:space="preserve"> </v>
          </cell>
          <cell r="J195">
            <v>0</v>
          </cell>
        </row>
        <row r="196">
          <cell r="J196">
            <v>0</v>
          </cell>
        </row>
        <row r="197">
          <cell r="B197">
            <v>213120</v>
          </cell>
          <cell r="C197" t="str">
            <v xml:space="preserve">213 120 logiciels </v>
          </cell>
          <cell r="D197">
            <v>75289700</v>
          </cell>
          <cell r="E197">
            <v>75289700</v>
          </cell>
          <cell r="F197">
            <v>9564691</v>
          </cell>
          <cell r="G197">
            <v>75289700</v>
          </cell>
          <cell r="H197">
            <v>0</v>
          </cell>
          <cell r="I197">
            <v>65725009</v>
          </cell>
          <cell r="J197">
            <v>0.12703850593109017</v>
          </cell>
        </row>
        <row r="198">
          <cell r="C198" t="str">
            <v>TOTAL CHAPITRE 21</v>
          </cell>
          <cell r="D198">
            <v>75289700</v>
          </cell>
          <cell r="E198">
            <v>75289700</v>
          </cell>
          <cell r="F198">
            <v>9564691</v>
          </cell>
          <cell r="G198">
            <v>75289700</v>
          </cell>
          <cell r="H198">
            <v>0</v>
          </cell>
          <cell r="I198">
            <v>65725009</v>
          </cell>
          <cell r="J198">
            <v>0.12703850593109017</v>
          </cell>
        </row>
        <row r="199">
          <cell r="B199">
            <v>222120</v>
          </cell>
          <cell r="C199" t="str">
            <v xml:space="preserve">222 120  terrains à bâtir  </v>
          </cell>
          <cell r="D199">
            <v>50000000</v>
          </cell>
          <cell r="E199">
            <v>240000000</v>
          </cell>
          <cell r="F199">
            <v>105000000</v>
          </cell>
          <cell r="G199">
            <v>50000000</v>
          </cell>
          <cell r="H199">
            <v>0</v>
          </cell>
          <cell r="I199">
            <v>135000000</v>
          </cell>
          <cell r="J199">
            <v>0.4375</v>
          </cell>
        </row>
        <row r="200">
          <cell r="B200">
            <v>227120</v>
          </cell>
          <cell r="C200" t="str">
            <v>227 120 parkings sur sols d'autrui</v>
          </cell>
          <cell r="G200">
            <v>0</v>
          </cell>
          <cell r="H200" t="e">
            <v>#DIV/0!</v>
          </cell>
          <cell r="I200">
            <v>0</v>
          </cell>
          <cell r="J200">
            <v>0</v>
          </cell>
        </row>
        <row r="201">
          <cell r="C201" t="str">
            <v>TOTAL CHAPITRE 22</v>
          </cell>
          <cell r="D201">
            <v>50000000</v>
          </cell>
          <cell r="E201">
            <v>240000000</v>
          </cell>
          <cell r="F201">
            <v>105000000</v>
          </cell>
          <cell r="G201">
            <v>50000000</v>
          </cell>
          <cell r="H201">
            <v>0</v>
          </cell>
          <cell r="I201">
            <v>135000000</v>
          </cell>
          <cell r="J201">
            <v>0.4375</v>
          </cell>
        </row>
        <row r="202">
          <cell r="B202">
            <v>231120</v>
          </cell>
          <cell r="C202" t="str">
            <v>231120 construction de bâtiment sur sols propres</v>
          </cell>
          <cell r="D202">
            <v>90000000</v>
          </cell>
          <cell r="E202">
            <v>20000000</v>
          </cell>
          <cell r="F202">
            <v>0</v>
          </cell>
          <cell r="G202">
            <v>90000000</v>
          </cell>
          <cell r="H202">
            <v>0</v>
          </cell>
          <cell r="I202">
            <v>20000000</v>
          </cell>
          <cell r="J202">
            <v>0</v>
          </cell>
        </row>
        <row r="203">
          <cell r="B203">
            <v>231140</v>
          </cell>
          <cell r="C203" t="str">
            <v xml:space="preserve">231140 aménagement bâtiment sur sols propres </v>
          </cell>
          <cell r="D203">
            <v>100000000</v>
          </cell>
          <cell r="E203">
            <v>10000000</v>
          </cell>
          <cell r="F203">
            <v>1935490</v>
          </cell>
          <cell r="G203">
            <v>100000000</v>
          </cell>
          <cell r="I203">
            <v>8064510</v>
          </cell>
          <cell r="J203">
            <v>0.193549</v>
          </cell>
        </row>
        <row r="204">
          <cell r="B204">
            <v>231520</v>
          </cell>
          <cell r="C204" t="str">
            <v xml:space="preserve">231 520  clôtures sur sols propres </v>
          </cell>
          <cell r="D204">
            <v>30000000</v>
          </cell>
          <cell r="E204">
            <v>0</v>
          </cell>
          <cell r="F204">
            <v>0</v>
          </cell>
          <cell r="G204">
            <v>30000000</v>
          </cell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TOTAL 231</v>
          </cell>
          <cell r="D205">
            <v>220000000</v>
          </cell>
          <cell r="E205">
            <v>30000000</v>
          </cell>
          <cell r="F205">
            <v>1935490</v>
          </cell>
          <cell r="G205">
            <v>220000000</v>
          </cell>
          <cell r="H205">
            <v>0</v>
          </cell>
          <cell r="I205">
            <v>28064510</v>
          </cell>
          <cell r="J205">
            <v>6.4516333333333328E-2</v>
          </cell>
        </row>
        <row r="206">
          <cell r="B206">
            <v>232320</v>
          </cell>
          <cell r="C206" t="str">
            <v>232320 aménagement bâtiment sur sols d'autrui</v>
          </cell>
          <cell r="D206">
            <v>48000000</v>
          </cell>
          <cell r="E206">
            <v>48000000</v>
          </cell>
          <cell r="F206">
            <v>8565705</v>
          </cell>
          <cell r="G206">
            <v>48000000</v>
          </cell>
          <cell r="I206">
            <v>39434295</v>
          </cell>
          <cell r="J206">
            <v>0.1784521875</v>
          </cell>
        </row>
        <row r="207">
          <cell r="C207" t="str">
            <v>TOTAL 232</v>
          </cell>
          <cell r="D207">
            <v>48000000</v>
          </cell>
          <cell r="E207">
            <v>48000000</v>
          </cell>
          <cell r="F207">
            <v>8565705</v>
          </cell>
          <cell r="G207">
            <v>48000000</v>
          </cell>
          <cell r="I207">
            <v>39434295</v>
          </cell>
          <cell r="J207">
            <v>0.1784521875</v>
          </cell>
        </row>
        <row r="208">
          <cell r="B208">
            <v>234120</v>
          </cell>
          <cell r="C208" t="str">
            <v xml:space="preserve">234 120  matériel de commutation </v>
          </cell>
          <cell r="D208">
            <v>2696095500</v>
          </cell>
          <cell r="E208">
            <v>2176095500</v>
          </cell>
          <cell r="F208">
            <v>2165197781</v>
          </cell>
          <cell r="G208">
            <v>2696095500</v>
          </cell>
          <cell r="H208">
            <v>0</v>
          </cell>
          <cell r="I208">
            <v>10897719</v>
          </cell>
          <cell r="J208">
            <v>0.9949920768642736</v>
          </cell>
        </row>
        <row r="209">
          <cell r="B209">
            <v>234140</v>
          </cell>
          <cell r="C209" t="str">
            <v xml:space="preserve">234 140  matériel de transmission  </v>
          </cell>
          <cell r="D209">
            <v>2399115900</v>
          </cell>
          <cell r="E209">
            <v>2399115900</v>
          </cell>
          <cell r="F209">
            <v>1965050935</v>
          </cell>
          <cell r="G209">
            <v>2399115900</v>
          </cell>
          <cell r="H209">
            <v>0</v>
          </cell>
          <cell r="I209">
            <v>434064965</v>
          </cell>
          <cell r="J209">
            <v>0.819072948914223</v>
          </cell>
        </row>
        <row r="210">
          <cell r="B210">
            <v>234160</v>
          </cell>
          <cell r="C210" t="str">
            <v xml:space="preserve">234 160  matériel d'énergie </v>
          </cell>
          <cell r="D210">
            <v>1076139300</v>
          </cell>
          <cell r="E210">
            <v>1576139300</v>
          </cell>
          <cell r="F210">
            <v>1042494731</v>
          </cell>
          <cell r="I210">
            <v>533644569</v>
          </cell>
          <cell r="J210">
            <v>0.66142296623147456</v>
          </cell>
        </row>
        <row r="211">
          <cell r="B211">
            <v>234180</v>
          </cell>
          <cell r="C211" t="str">
            <v>234 180 climatiseurs</v>
          </cell>
          <cell r="D211">
            <v>0</v>
          </cell>
          <cell r="E211">
            <v>20000000</v>
          </cell>
          <cell r="F211">
            <v>1628050</v>
          </cell>
          <cell r="G211">
            <v>1076139300</v>
          </cell>
          <cell r="H211" t="e">
            <v>#DIV/0!</v>
          </cell>
          <cell r="I211">
            <v>18371950</v>
          </cell>
          <cell r="J211">
            <v>8.1402500000000003E-2</v>
          </cell>
        </row>
        <row r="212">
          <cell r="C212" t="str">
            <v>TOTAL 234</v>
          </cell>
          <cell r="D212">
            <v>6171350700</v>
          </cell>
          <cell r="E212">
            <v>6171350700</v>
          </cell>
          <cell r="F212">
            <v>5174371497</v>
          </cell>
          <cell r="G212">
            <v>6171350700</v>
          </cell>
          <cell r="H212">
            <v>0</v>
          </cell>
          <cell r="I212">
            <v>996979203</v>
          </cell>
          <cell r="J212">
            <v>0.83845040551657513</v>
          </cell>
        </row>
        <row r="213">
          <cell r="B213">
            <v>238120</v>
          </cell>
          <cell r="C213" t="str">
            <v xml:space="preserve">238120 agencement et installations informatiques  </v>
          </cell>
          <cell r="D213">
            <v>0</v>
          </cell>
          <cell r="E213">
            <v>0</v>
          </cell>
          <cell r="F213">
            <v>9929300</v>
          </cell>
          <cell r="G213">
            <v>42000000</v>
          </cell>
          <cell r="I213">
            <v>-9929300</v>
          </cell>
          <cell r="J213">
            <v>0</v>
          </cell>
        </row>
        <row r="214">
          <cell r="B214">
            <v>238320</v>
          </cell>
          <cell r="C214" t="str">
            <v xml:space="preserve">238 320  agencement et installations d'électricité  </v>
          </cell>
          <cell r="D214">
            <v>6000000</v>
          </cell>
          <cell r="E214">
            <v>6000000</v>
          </cell>
          <cell r="F214">
            <v>1647630</v>
          </cell>
          <cell r="G214">
            <v>6000000</v>
          </cell>
          <cell r="H214">
            <v>0</v>
          </cell>
          <cell r="I214">
            <v>4352370</v>
          </cell>
          <cell r="J214">
            <v>0.27460499999999999</v>
          </cell>
        </row>
        <row r="215">
          <cell r="B215">
            <v>238810</v>
          </cell>
          <cell r="C215" t="str">
            <v>238 810 autres installations</v>
          </cell>
          <cell r="D215">
            <v>130890000</v>
          </cell>
          <cell r="E215">
            <v>130890000</v>
          </cell>
          <cell r="F215">
            <v>110791200</v>
          </cell>
          <cell r="G215">
            <v>130890000</v>
          </cell>
          <cell r="H215">
            <v>0</v>
          </cell>
          <cell r="I215">
            <v>20098800</v>
          </cell>
          <cell r="J215">
            <v>0.84644510657804262</v>
          </cell>
        </row>
        <row r="216">
          <cell r="C216" t="str">
            <v>TOTAL 238</v>
          </cell>
          <cell r="D216">
            <v>136890000</v>
          </cell>
          <cell r="E216">
            <v>136890000</v>
          </cell>
          <cell r="F216">
            <v>122368130</v>
          </cell>
          <cell r="G216">
            <v>136890000</v>
          </cell>
          <cell r="H216">
            <v>0</v>
          </cell>
          <cell r="I216">
            <v>14521870</v>
          </cell>
          <cell r="J216">
            <v>0.89391577178756665</v>
          </cell>
        </row>
        <row r="217">
          <cell r="C217" t="str">
            <v>TOTAL CHAPITRE 23</v>
          </cell>
          <cell r="D217">
            <v>6576240700</v>
          </cell>
          <cell r="E217">
            <v>6386240700</v>
          </cell>
          <cell r="F217">
            <v>5307240822</v>
          </cell>
          <cell r="G217">
            <v>6576240700</v>
          </cell>
          <cell r="H217">
            <v>0</v>
          </cell>
          <cell r="I217">
            <v>1078999878</v>
          </cell>
          <cell r="J217">
            <v>0.8310430300567907</v>
          </cell>
        </row>
        <row r="218">
          <cell r="B218">
            <v>241120</v>
          </cell>
          <cell r="C218" t="str">
            <v xml:space="preserve">241 120  matériel industriel  </v>
          </cell>
          <cell r="D218">
            <v>293770000</v>
          </cell>
          <cell r="E218">
            <v>293770000</v>
          </cell>
          <cell r="F218">
            <v>81858186</v>
          </cell>
          <cell r="G218">
            <v>293770000</v>
          </cell>
          <cell r="H218">
            <v>0</v>
          </cell>
          <cell r="I218">
            <v>211911814</v>
          </cell>
          <cell r="J218">
            <v>0.27864719338257821</v>
          </cell>
        </row>
        <row r="219">
          <cell r="C219" t="str">
            <v>TOTAL 241</v>
          </cell>
          <cell r="D219">
            <v>293770000</v>
          </cell>
          <cell r="E219">
            <v>293770000</v>
          </cell>
          <cell r="F219">
            <v>81858186</v>
          </cell>
          <cell r="G219">
            <v>293770000</v>
          </cell>
          <cell r="H219">
            <v>0</v>
          </cell>
          <cell r="I219">
            <v>211911814</v>
          </cell>
          <cell r="J219">
            <v>0.27864719338257821</v>
          </cell>
        </row>
        <row r="220">
          <cell r="B220">
            <v>244120</v>
          </cell>
          <cell r="C220" t="str">
            <v xml:space="preserve">244 120 matériel de bureau  </v>
          </cell>
          <cell r="D220">
            <v>9000000</v>
          </cell>
          <cell r="E220">
            <v>9000000</v>
          </cell>
          <cell r="F220">
            <v>0</v>
          </cell>
          <cell r="G220">
            <v>9000000</v>
          </cell>
          <cell r="H220">
            <v>0</v>
          </cell>
          <cell r="I220">
            <v>9000000</v>
          </cell>
          <cell r="J220">
            <v>0</v>
          </cell>
        </row>
        <row r="221">
          <cell r="B221">
            <v>244220</v>
          </cell>
          <cell r="C221" t="str">
            <v xml:space="preserve">244 220 matériel informatique </v>
          </cell>
          <cell r="D221">
            <v>120000000</v>
          </cell>
          <cell r="E221">
            <v>120000000</v>
          </cell>
          <cell r="F221">
            <v>13754500</v>
          </cell>
          <cell r="G221">
            <v>120000000</v>
          </cell>
          <cell r="H221">
            <v>0</v>
          </cell>
          <cell r="I221">
            <v>106245500</v>
          </cell>
          <cell r="J221">
            <v>0.11462083333333334</v>
          </cell>
        </row>
        <row r="222">
          <cell r="B222">
            <v>244320</v>
          </cell>
          <cell r="C222" t="str">
            <v xml:space="preserve">244 320 matériel bureautique </v>
          </cell>
          <cell r="D222">
            <v>31500000</v>
          </cell>
          <cell r="E222">
            <v>31500000</v>
          </cell>
          <cell r="F222">
            <v>820000</v>
          </cell>
          <cell r="G222">
            <v>31500000</v>
          </cell>
          <cell r="H222">
            <v>0</v>
          </cell>
          <cell r="I222">
            <v>30680000</v>
          </cell>
          <cell r="J222">
            <v>2.6031746031746031E-2</v>
          </cell>
        </row>
        <row r="223">
          <cell r="B223">
            <v>244420</v>
          </cell>
          <cell r="C223" t="str">
            <v xml:space="preserve">244 420 mobilier de bureau  </v>
          </cell>
          <cell r="D223">
            <v>15000000</v>
          </cell>
          <cell r="E223">
            <v>15000000</v>
          </cell>
          <cell r="F223">
            <v>10144933</v>
          </cell>
          <cell r="G223">
            <v>15000000</v>
          </cell>
          <cell r="H223">
            <v>0</v>
          </cell>
          <cell r="I223">
            <v>4855067</v>
          </cell>
          <cell r="J223">
            <v>0.67632886666666669</v>
          </cell>
        </row>
        <row r="224">
          <cell r="B224">
            <v>244820</v>
          </cell>
          <cell r="C224" t="str">
            <v>244 820 autre matériel</v>
          </cell>
          <cell r="D224">
            <v>750000</v>
          </cell>
          <cell r="E224">
            <v>750000</v>
          </cell>
          <cell r="F224">
            <v>483000</v>
          </cell>
          <cell r="G224">
            <v>750000</v>
          </cell>
          <cell r="H224">
            <v>0</v>
          </cell>
          <cell r="I224">
            <v>267000</v>
          </cell>
          <cell r="J224">
            <v>0.64400000000000002</v>
          </cell>
        </row>
        <row r="225">
          <cell r="C225" t="str">
            <v>TOTAL 244</v>
          </cell>
          <cell r="D225">
            <v>176250000</v>
          </cell>
          <cell r="E225">
            <v>176250000</v>
          </cell>
          <cell r="F225">
            <v>25202433</v>
          </cell>
          <cell r="G225">
            <v>176250000</v>
          </cell>
          <cell r="H225">
            <v>0</v>
          </cell>
          <cell r="I225">
            <v>151047567</v>
          </cell>
          <cell r="J225">
            <v>0.14299252765957446</v>
          </cell>
        </row>
        <row r="226">
          <cell r="B226">
            <v>245120</v>
          </cell>
          <cell r="C226" t="str">
            <v>245 120 matériel automobile</v>
          </cell>
          <cell r="D226">
            <v>201000000</v>
          </cell>
          <cell r="E226">
            <v>201000000</v>
          </cell>
          <cell r="F226">
            <v>33138983</v>
          </cell>
          <cell r="G226">
            <v>201000000</v>
          </cell>
          <cell r="H226">
            <v>0</v>
          </cell>
          <cell r="I226">
            <v>167861017</v>
          </cell>
          <cell r="J226">
            <v>0.16487056218905471</v>
          </cell>
        </row>
        <row r="227">
          <cell r="C227" t="str">
            <v>TOTAL 245</v>
          </cell>
          <cell r="D227">
            <v>201000000</v>
          </cell>
          <cell r="E227">
            <v>201000000</v>
          </cell>
          <cell r="F227">
            <v>33138983</v>
          </cell>
          <cell r="G227">
            <v>201000000</v>
          </cell>
          <cell r="H227">
            <v>0</v>
          </cell>
          <cell r="I227">
            <v>167861017</v>
          </cell>
          <cell r="J227">
            <v>0.16487056218905471</v>
          </cell>
        </row>
        <row r="228">
          <cell r="C228" t="str">
            <v>TOTAL CHAPITRE 24</v>
          </cell>
          <cell r="D228">
            <v>671020000</v>
          </cell>
          <cell r="E228">
            <v>671020000</v>
          </cell>
          <cell r="F228">
            <v>140199602</v>
          </cell>
          <cell r="G228">
            <v>671020000</v>
          </cell>
          <cell r="H228">
            <v>0</v>
          </cell>
          <cell r="I228">
            <v>530820398</v>
          </cell>
          <cell r="J228">
            <v>0.20893505707728532</v>
          </cell>
        </row>
        <row r="229">
          <cell r="B229">
            <v>275220</v>
          </cell>
          <cell r="C229" t="str">
            <v xml:space="preserve">275 220 dépôts pour l'électricité                    </v>
          </cell>
          <cell r="D229">
            <v>300000</v>
          </cell>
          <cell r="E229">
            <v>300000</v>
          </cell>
          <cell r="F229">
            <v>971856</v>
          </cell>
          <cell r="G229">
            <v>300000</v>
          </cell>
          <cell r="H229">
            <v>0</v>
          </cell>
          <cell r="I229">
            <v>-671856</v>
          </cell>
          <cell r="J229">
            <v>3.2395200000000002</v>
          </cell>
        </row>
        <row r="230">
          <cell r="B230">
            <v>275320</v>
          </cell>
          <cell r="C230" t="str">
            <v xml:space="preserve">275 320 dépôts pour l'eau                                           </v>
          </cell>
          <cell r="D230">
            <v>100000</v>
          </cell>
          <cell r="E230">
            <v>100000</v>
          </cell>
          <cell r="F230">
            <v>48182</v>
          </cell>
          <cell r="G230">
            <v>100000</v>
          </cell>
          <cell r="H230">
            <v>0</v>
          </cell>
          <cell r="I230">
            <v>51818</v>
          </cell>
          <cell r="J230">
            <v>0.48182000000000003</v>
          </cell>
        </row>
        <row r="231">
          <cell r="C231" t="str">
            <v>TOTAL 275</v>
          </cell>
          <cell r="D231">
            <v>400000</v>
          </cell>
          <cell r="E231">
            <v>400000</v>
          </cell>
          <cell r="F231">
            <v>1020038</v>
          </cell>
          <cell r="G231">
            <v>400000</v>
          </cell>
          <cell r="H231">
            <v>0</v>
          </cell>
          <cell r="I231">
            <v>-620038</v>
          </cell>
          <cell r="J231">
            <v>2.5500949999999998</v>
          </cell>
        </row>
        <row r="232">
          <cell r="B232">
            <v>278022</v>
          </cell>
          <cell r="C232" t="str">
            <v xml:space="preserve">278 022 remboursement d'emprunts directs extérieurs </v>
          </cell>
          <cell r="D232">
            <v>4544968600</v>
          </cell>
          <cell r="E232">
            <v>4544968600</v>
          </cell>
          <cell r="F232">
            <v>4544968514</v>
          </cell>
          <cell r="G232">
            <v>4544968600</v>
          </cell>
          <cell r="H232">
            <v>0</v>
          </cell>
          <cell r="I232">
            <v>86</v>
          </cell>
          <cell r="J232">
            <v>0.99999998107797705</v>
          </cell>
        </row>
        <row r="233">
          <cell r="C233" t="str">
            <v>TOTAL 278</v>
          </cell>
          <cell r="D233">
            <v>4544968600</v>
          </cell>
          <cell r="E233">
            <v>4544968600</v>
          </cell>
          <cell r="F233">
            <v>4544968514</v>
          </cell>
          <cell r="G233">
            <v>4544968600</v>
          </cell>
          <cell r="H233">
            <v>0</v>
          </cell>
          <cell r="I233">
            <v>86</v>
          </cell>
          <cell r="J233">
            <v>0.99999998107797705</v>
          </cell>
        </row>
        <row r="234">
          <cell r="C234" t="str">
            <v>TOTAL CHAPITRE 27</v>
          </cell>
          <cell r="D234">
            <v>4545368600</v>
          </cell>
          <cell r="E234">
            <v>4545368600</v>
          </cell>
          <cell r="F234">
            <v>4545988552</v>
          </cell>
          <cell r="G234">
            <v>4545368600</v>
          </cell>
          <cell r="H234">
            <v>0</v>
          </cell>
          <cell r="I234">
            <v>-619952</v>
          </cell>
          <cell r="J234">
            <v>1.0001363920189004</v>
          </cell>
        </row>
        <row r="235">
          <cell r="C235" t="str">
            <v>TOTAL GENERALdépenses d'investissement</v>
          </cell>
          <cell r="D235">
            <v>11917919000</v>
          </cell>
          <cell r="E235">
            <v>11917919000</v>
          </cell>
          <cell r="F235">
            <v>10107993667</v>
          </cell>
          <cell r="G235">
            <v>11917919000</v>
          </cell>
          <cell r="H235">
            <v>0</v>
          </cell>
          <cell r="I235">
            <v>1809925333</v>
          </cell>
          <cell r="J235">
            <v>0.848134113598187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execut°2005"/>
      <sheetName val="EXECUT°SEPT-06"/>
      <sheetName val="Liste des Partenaires"/>
      <sheetName val="Produits"/>
      <sheetName val="Inputs"/>
      <sheetName val="Assumption"/>
      <sheetName val="MS"/>
      <sheetName val="MEX95IB"/>
      <sheetName val="Table000208"/>
      <sheetName val="Liste_des_Partenaires"/>
      <sheetName val="F1614685957780_YGLRPTPC"/>
      <sheetName val="F1612364883220_YGLRPTPC"/>
      <sheetName val="F1612364883220_YGLRPTPC (2)"/>
      <sheetName val="Liste_des_Partenaires1"/>
      <sheetName val="F1612364883220_YGLRPTPC_(2)"/>
      <sheetName val="Liste_des_Partenaires2"/>
      <sheetName val="F1612364883220_YGLRPTPC_(2)1"/>
      <sheetName val="Liste_des_Partenaires3"/>
      <sheetName val="F1612364883220_YGLRPTPC_(2)2"/>
      <sheetName val="Liste_des_Partenaires4"/>
      <sheetName val="F1612364883220_YGLRPTPC_(2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COMM"/>
      <sheetName val="TERRAINS"/>
      <sheetName val="TERRAINS (2)"/>
      <sheetName val="BATIMENT"/>
      <sheetName val="Forecasts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P&amp;L (MAD) (flash 1)"/>
      <sheetName val="P&amp;L (MAD) (flash 2)"/>
      <sheetName val="MCF (MAD) (flash)"/>
      <sheetName val="TITRE"/>
      <sheetName val="TITRE 1"/>
      <sheetName val="TITRE 2"/>
      <sheetName val="Feuil1"/>
      <sheetName val="To go"/>
      <sheetName val="P&amp;L (MAD)"/>
      <sheetName val="MCF (MAD)"/>
      <sheetName val="Revenues VU"/>
      <sheetName val="EBITDA VU"/>
      <sheetName val="EBITA VU"/>
      <sheetName val="P&amp;L (€)"/>
      <sheetName val="MCF (€)"/>
      <sheetName val="IAM Synthese"/>
      <sheetName val="IAM Cash flow"/>
      <sheetName val="DGM Synthese"/>
      <sheetName val="CA Mobile"/>
      <sheetName val="DGFI Synthese"/>
      <sheetName val="CA DGFI"/>
      <sheetName val="Marge brute DGM"/>
      <sheetName val="Marge Brute DGFI"/>
      <sheetName val="IAM OPEX"/>
      <sheetName val="PassageEbitda àEFO"/>
      <sheetName val="IAM Capex"/>
      <sheetName val="IAM BFR"/>
      <sheetName val="Synthèse DR"/>
      <sheetName val="TITRE 4"/>
      <sheetName val="CAPEX DGRS"/>
      <sheetName val="IAM P&amp;L"/>
      <sheetName val="OPEX"/>
      <sheetName val="P&amp;L"/>
      <sheetName val="OPEXREG"/>
      <sheetName val="CAPEX PRS"/>
      <sheetName val="CAPEX"/>
      <sheetName val="BFR"/>
      <sheetName val="SourceF"/>
      <sheetName val="StatutF"/>
      <sheetName val="CUMULF"/>
      <sheetName val="AcTUF"/>
      <sheetName val="QUARF"/>
      <sheetName val="Marge Totale"/>
      <sheetName val="Fixe -1"/>
      <sheetName val="Fixe -2"/>
      <sheetName val="Fixe -3"/>
      <sheetName val="Internet"/>
      <sheetName val="DATA"/>
      <sheetName val="Interconnexion -1"/>
      <sheetName val="Interconnexion -2"/>
      <sheetName val="Source"/>
      <sheetName val="Statut"/>
      <sheetName val="ACTUM"/>
      <sheetName val="QUARM"/>
      <sheetName val="CUMUL"/>
      <sheetName val="Revenus MOBILE"/>
      <sheetName val="Mobile Parc Clients"/>
      <sheetName val="Mobile Marge Brute"/>
      <sheetName val="Trafic interconnexion"/>
      <sheetName val="QUARTC"/>
      <sheetName val="ACTUC"/>
      <sheetName val="SourceC"/>
      <sheetName val="CUMULC"/>
      <sheetName val="Indicateurs ARPU et Usage"/>
      <sheetName val="Px mn"/>
      <sheetName val="Indicateurs Cles Trafic"/>
      <sheetName val="Subventions_DATA"/>
      <sheetName val="Internet Mobile"/>
      <sheetName val="Trafic International"/>
      <sheetName val="SAC SRC (2)"/>
      <sheetName val="Subvention TBG"/>
      <sheetName val="FILIALE"/>
      <sheetName val="FILQU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0">
          <cell r="A10" t="str">
            <v>Ex. compt./période</v>
          </cell>
          <cell r="B10" t="str">
            <v>Septembre 2012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>Août 2012</v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/>
          </cell>
          <cell r="AK10" t="str">
            <v/>
          </cell>
          <cell r="AL10" t="str">
            <v/>
          </cell>
          <cell r="AM10" t="str">
            <v/>
          </cell>
          <cell r="AN10" t="str">
            <v/>
          </cell>
          <cell r="AO10" t="str">
            <v/>
          </cell>
        </row>
        <row r="11">
          <cell r="A11" t="str">
            <v/>
          </cell>
          <cell r="B11" t="str">
            <v>Mensuel Realise</v>
          </cell>
          <cell r="C11" t="str">
            <v>Mensuel Budget</v>
          </cell>
          <cell r="D11" t="str">
            <v>Mensuel Realise-12</v>
          </cell>
          <cell r="E11" t="str">
            <v>Q2 Realise</v>
          </cell>
          <cell r="F11" t="str">
            <v>Q2 Budget</v>
          </cell>
          <cell r="G11" t="str">
            <v>Q2 Realise-12</v>
          </cell>
          <cell r="H11" t="str">
            <v>Q3 Realise</v>
          </cell>
          <cell r="I11" t="str">
            <v>Q3 Budget</v>
          </cell>
          <cell r="J11" t="str">
            <v>Q3 Realise-12</v>
          </cell>
          <cell r="K11" t="str">
            <v>Q4 Realise</v>
          </cell>
          <cell r="L11" t="str">
            <v>Q4 Budget</v>
          </cell>
          <cell r="M11" t="str">
            <v>Q4 Realise-12</v>
          </cell>
          <cell r="N11" t="str">
            <v>Cumul Realise</v>
          </cell>
          <cell r="O11" t="str">
            <v>Cumul Budget</v>
          </cell>
          <cell r="P11" t="str">
            <v>Cumul Realise-12</v>
          </cell>
          <cell r="Q11" t="str">
            <v>Annuel Actu1</v>
          </cell>
          <cell r="R11" t="str">
            <v>Annuel Actu2</v>
          </cell>
          <cell r="S11" t="str">
            <v>Annuel Actu3</v>
          </cell>
          <cell r="T11" t="str">
            <v>Annuel Budget</v>
          </cell>
          <cell r="U11" t="str">
            <v>Annuel Realise</v>
          </cell>
          <cell r="V11" t="str">
            <v>Mensuel Realise</v>
          </cell>
          <cell r="W11" t="str">
            <v>Mensuel Budget</v>
          </cell>
          <cell r="X11" t="str">
            <v>Mensuel Realise-12</v>
          </cell>
          <cell r="Y11" t="str">
            <v>Q2 Realise</v>
          </cell>
          <cell r="Z11" t="str">
            <v>Q2 Budget</v>
          </cell>
          <cell r="AA11" t="str">
            <v>Q2 Realise-12</v>
          </cell>
          <cell r="AB11" t="str">
            <v>Q3 Realise</v>
          </cell>
          <cell r="AC11" t="str">
            <v>Q3 Budget</v>
          </cell>
          <cell r="AD11" t="str">
            <v>Q3 Realise-12</v>
          </cell>
          <cell r="AE11" t="str">
            <v>Q4 Realise</v>
          </cell>
          <cell r="AF11" t="str">
            <v>Q4 Budget</v>
          </cell>
          <cell r="AG11" t="str">
            <v>Q4 Realise-12</v>
          </cell>
          <cell r="AH11" t="str">
            <v>Cumul Realise</v>
          </cell>
          <cell r="AI11" t="str">
            <v>Cumul Budget</v>
          </cell>
          <cell r="AJ11" t="str">
            <v>Cumul Realise-12</v>
          </cell>
          <cell r="AK11" t="str">
            <v>Annuel Actu1</v>
          </cell>
          <cell r="AL11" t="str">
            <v>Annuel Actu2</v>
          </cell>
          <cell r="AM11" t="str">
            <v>Annuel Actu3</v>
          </cell>
          <cell r="AN11" t="str">
            <v>Annuel Budget</v>
          </cell>
          <cell r="AO11" t="str">
            <v>Annuel Realise</v>
          </cell>
        </row>
        <row r="12">
          <cell r="A12" t="str">
            <v>ZFIL_M01_MT</v>
          </cell>
          <cell r="B12">
            <v>0</v>
          </cell>
          <cell r="C12">
            <v>2055966457.3199999</v>
          </cell>
          <cell r="D12">
            <v>2175090884.0100002</v>
          </cell>
          <cell r="E12">
            <v>5970522732.1000004</v>
          </cell>
          <cell r="F12">
            <v>5970522732.1000004</v>
          </cell>
          <cell r="G12">
            <v>6389196244.4200001</v>
          </cell>
          <cell r="H12">
            <v>1905708979.6600001</v>
          </cell>
          <cell r="I12">
            <v>6195100206.6899996</v>
          </cell>
          <cell r="J12">
            <v>6389240314.25</v>
          </cell>
          <cell r="N12">
            <v>13775612766.52</v>
          </cell>
          <cell r="O12">
            <v>18065003993.549999</v>
          </cell>
          <cell r="P12">
            <v>18925337449.720001</v>
          </cell>
          <cell r="Q12">
            <v>0</v>
          </cell>
          <cell r="R12">
            <v>0</v>
          </cell>
          <cell r="T12">
            <v>24058452112.240002</v>
          </cell>
          <cell r="U12">
            <v>25003374163.34</v>
          </cell>
          <cell r="V12">
            <v>0</v>
          </cell>
          <cell r="W12">
            <v>2003635822.29</v>
          </cell>
          <cell r="X12">
            <v>2050319300.27</v>
          </cell>
          <cell r="Y12">
            <v>5970522732.1000004</v>
          </cell>
          <cell r="Z12">
            <v>5970522732.1000004</v>
          </cell>
          <cell r="AA12">
            <v>6389196244.4200001</v>
          </cell>
          <cell r="AH12">
            <v>13775612766.52</v>
          </cell>
          <cell r="AI12">
            <v>16009037536.23</v>
          </cell>
          <cell r="AJ12">
            <v>16750246565.709999</v>
          </cell>
          <cell r="AK12">
            <v>0</v>
          </cell>
          <cell r="AL12">
            <v>0</v>
          </cell>
          <cell r="AN12">
            <v>24058452112.240002</v>
          </cell>
          <cell r="AO12">
            <v>25003374163.34</v>
          </cell>
        </row>
        <row r="13">
          <cell r="A13" t="str">
            <v>ZFIL_M05_MT</v>
          </cell>
          <cell r="B13">
            <v>0</v>
          </cell>
          <cell r="C13">
            <v>1204165630.8499999</v>
          </cell>
          <cell r="D13">
            <v>1345922905.54</v>
          </cell>
          <cell r="E13">
            <v>3369183334.6399999</v>
          </cell>
          <cell r="F13">
            <v>3369183334.6399999</v>
          </cell>
          <cell r="G13">
            <v>3725573151.8899999</v>
          </cell>
          <cell r="H13">
            <v>1079054979.6800001</v>
          </cell>
          <cell r="I13">
            <v>3608371153.9200001</v>
          </cell>
          <cell r="J13">
            <v>3879639725.8299999</v>
          </cell>
          <cell r="N13">
            <v>7903969473.4300003</v>
          </cell>
          <cell r="O13">
            <v>10433285647.67</v>
          </cell>
          <cell r="P13">
            <v>11062314390.9</v>
          </cell>
          <cell r="Q13">
            <v>0</v>
          </cell>
          <cell r="R13">
            <v>0</v>
          </cell>
          <cell r="T13">
            <v>13883044756.33</v>
          </cell>
          <cell r="U13">
            <v>14538128560.73</v>
          </cell>
          <cell r="V13">
            <v>0</v>
          </cell>
          <cell r="W13">
            <v>1155095427.8699999</v>
          </cell>
          <cell r="X13">
            <v>-180854558.28999999</v>
          </cell>
          <cell r="Y13">
            <v>3369183334.6399999</v>
          </cell>
          <cell r="Z13">
            <v>3369183334.6399999</v>
          </cell>
          <cell r="AA13">
            <v>3725573151.8899999</v>
          </cell>
          <cell r="AH13">
            <v>7903969473.4300003</v>
          </cell>
          <cell r="AI13">
            <v>9229120016.8199997</v>
          </cell>
          <cell r="AJ13">
            <v>9716391485.3600006</v>
          </cell>
          <cell r="AK13">
            <v>0</v>
          </cell>
          <cell r="AL13">
            <v>0</v>
          </cell>
          <cell r="AN13">
            <v>13883044756.33</v>
          </cell>
          <cell r="AO13">
            <v>14538128560.73</v>
          </cell>
        </row>
        <row r="14">
          <cell r="A14" t="str">
            <v>ZFIL_M07_MT</v>
          </cell>
          <cell r="B14">
            <v>0</v>
          </cell>
          <cell r="C14">
            <v>912582890.76999998</v>
          </cell>
          <cell r="D14">
            <v>1079743034.5</v>
          </cell>
          <cell r="E14">
            <v>2544790523.0100002</v>
          </cell>
          <cell r="F14">
            <v>2544790523.0100002</v>
          </cell>
          <cell r="G14">
            <v>2886375501.0300002</v>
          </cell>
          <cell r="H14">
            <v>795750973.75</v>
          </cell>
          <cell r="I14">
            <v>2725831404.54</v>
          </cell>
          <cell r="J14">
            <v>3044113580.1199999</v>
          </cell>
          <cell r="N14">
            <v>5967207259.1899996</v>
          </cell>
          <cell r="O14">
            <v>7897287689.9799995</v>
          </cell>
          <cell r="P14">
            <v>8588631689.9799995</v>
          </cell>
          <cell r="Q14">
            <v>0</v>
          </cell>
          <cell r="R14">
            <v>0</v>
          </cell>
          <cell r="T14">
            <v>10561857413.5</v>
          </cell>
          <cell r="U14">
            <v>11207476599.620001</v>
          </cell>
          <cell r="V14">
            <v>0</v>
          </cell>
          <cell r="W14">
            <v>860606121.74000001</v>
          </cell>
          <cell r="X14">
            <v>-862462998.08000004</v>
          </cell>
          <cell r="Y14">
            <v>2544790523.0100002</v>
          </cell>
          <cell r="Z14">
            <v>2544790523.0100002</v>
          </cell>
          <cell r="AA14">
            <v>2886375501.0300002</v>
          </cell>
          <cell r="AH14">
            <v>5967207259.1899996</v>
          </cell>
          <cell r="AI14">
            <v>6984704799.21</v>
          </cell>
          <cell r="AJ14">
            <v>7508888655.4799995</v>
          </cell>
          <cell r="AK14">
            <v>0</v>
          </cell>
          <cell r="AL14">
            <v>0</v>
          </cell>
          <cell r="AN14">
            <v>10561857413.5</v>
          </cell>
          <cell r="AO14">
            <v>11207476599.620001</v>
          </cell>
        </row>
        <row r="15">
          <cell r="A15" t="str">
            <v>ZFIL_M08_MT</v>
          </cell>
          <cell r="B15">
            <v>0</v>
          </cell>
          <cell r="C15">
            <v>634820171.78999996</v>
          </cell>
          <cell r="D15">
            <v>0</v>
          </cell>
          <cell r="E15">
            <v>0</v>
          </cell>
          <cell r="F15">
            <v>1700123785.3299999</v>
          </cell>
          <cell r="G15">
            <v>0</v>
          </cell>
          <cell r="H15">
            <v>413153111.37</v>
          </cell>
          <cell r="I15">
            <v>1879424000.5699999</v>
          </cell>
          <cell r="J15">
            <v>0</v>
          </cell>
          <cell r="N15">
            <v>413153111.37</v>
          </cell>
          <cell r="O15">
            <v>5188668819.6899996</v>
          </cell>
          <cell r="P15">
            <v>0</v>
          </cell>
          <cell r="Q15">
            <v>6998191275.9099998</v>
          </cell>
          <cell r="R15">
            <v>0</v>
          </cell>
          <cell r="T15">
            <v>6998191275.9300003</v>
          </cell>
          <cell r="U15">
            <v>0</v>
          </cell>
          <cell r="V15">
            <v>0</v>
          </cell>
          <cell r="W15">
            <v>586461207.95000005</v>
          </cell>
          <cell r="X15">
            <v>0</v>
          </cell>
          <cell r="Y15">
            <v>0</v>
          </cell>
          <cell r="Z15">
            <v>1700123785.3299999</v>
          </cell>
          <cell r="AA15">
            <v>0</v>
          </cell>
          <cell r="AH15">
            <v>413153111.37</v>
          </cell>
          <cell r="AI15">
            <v>4553848647.8999996</v>
          </cell>
          <cell r="AJ15">
            <v>0</v>
          </cell>
          <cell r="AK15">
            <v>6998191275.9099998</v>
          </cell>
          <cell r="AL15">
            <v>0</v>
          </cell>
          <cell r="AN15">
            <v>6998191275.9300003</v>
          </cell>
          <cell r="AO15">
            <v>0</v>
          </cell>
        </row>
        <row r="16">
          <cell r="A16" t="str">
            <v>ZFIL_M01_MTL</v>
          </cell>
          <cell r="B16">
            <v>113969709.09999999</v>
          </cell>
          <cell r="C16">
            <v>103997550.48</v>
          </cell>
          <cell r="D16">
            <v>98300097.099999994</v>
          </cell>
          <cell r="E16">
            <v>343370187.51999998</v>
          </cell>
          <cell r="F16">
            <v>317438454.94999999</v>
          </cell>
          <cell r="G16">
            <v>302082536.44</v>
          </cell>
          <cell r="H16">
            <v>347406171.49000001</v>
          </cell>
          <cell r="I16">
            <v>320326577.52999997</v>
          </cell>
          <cell r="J16">
            <v>294259790.23000002</v>
          </cell>
          <cell r="N16">
            <v>1014675806.55</v>
          </cell>
          <cell r="O16">
            <v>952070790.72000003</v>
          </cell>
          <cell r="P16">
            <v>895048953.44000006</v>
          </cell>
          <cell r="Q16">
            <v>1273106259.21</v>
          </cell>
          <cell r="R16">
            <v>1283910773.51</v>
          </cell>
          <cell r="T16">
            <v>1273106259.2</v>
          </cell>
          <cell r="U16">
            <v>1202484602.74</v>
          </cell>
          <cell r="V16">
            <v>119413405.93000001</v>
          </cell>
          <cell r="W16">
            <v>107841388.77</v>
          </cell>
          <cell r="X16">
            <v>96256233.359999999</v>
          </cell>
          <cell r="Y16">
            <v>343370187.51999998</v>
          </cell>
          <cell r="Z16">
            <v>317438454.94999999</v>
          </cell>
          <cell r="AA16">
            <v>302082536.44</v>
          </cell>
          <cell r="AH16">
            <v>900706097.45000005</v>
          </cell>
          <cell r="AI16">
            <v>848073240.24000001</v>
          </cell>
          <cell r="AJ16">
            <v>796748856.34000003</v>
          </cell>
          <cell r="AK16">
            <v>1273106259.21</v>
          </cell>
          <cell r="AL16">
            <v>1283910773.51</v>
          </cell>
          <cell r="AN16">
            <v>1273106259.2</v>
          </cell>
          <cell r="AO16">
            <v>1202484602.74</v>
          </cell>
        </row>
        <row r="17">
          <cell r="A17" t="str">
            <v>ZFIL_M02_MTL</v>
          </cell>
          <cell r="B17">
            <v>105473162.42</v>
          </cell>
          <cell r="C17">
            <v>94137441.540000007</v>
          </cell>
          <cell r="D17">
            <v>85271650.579999998</v>
          </cell>
          <cell r="E17">
            <v>315337218.26999998</v>
          </cell>
          <cell r="F17">
            <v>286687793.69999999</v>
          </cell>
          <cell r="G17">
            <v>258922413.44999999</v>
          </cell>
          <cell r="H17">
            <v>321923129.56</v>
          </cell>
          <cell r="I17">
            <v>290807338.88</v>
          </cell>
          <cell r="J17">
            <v>252586855.09</v>
          </cell>
          <cell r="N17">
            <v>935270572.52999997</v>
          </cell>
          <cell r="O17">
            <v>861340187.40999997</v>
          </cell>
          <cell r="P17">
            <v>762953196.86000001</v>
          </cell>
          <cell r="Q17">
            <v>1152073547.0699999</v>
          </cell>
          <cell r="R17">
            <v>1168705835</v>
          </cell>
          <cell r="T17">
            <v>1152073547.0699999</v>
          </cell>
          <cell r="U17">
            <v>1042839272.8099999</v>
          </cell>
          <cell r="V17">
            <v>110449592.75</v>
          </cell>
          <cell r="W17">
            <v>98334948.670000002</v>
          </cell>
          <cell r="X17">
            <v>82431091.659999996</v>
          </cell>
          <cell r="Y17">
            <v>315337218.26999998</v>
          </cell>
          <cell r="Z17">
            <v>286687793.69999999</v>
          </cell>
          <cell r="AA17">
            <v>258922413.44999999</v>
          </cell>
          <cell r="AH17">
            <v>829797410.11000001</v>
          </cell>
          <cell r="AI17">
            <v>767202745.87</v>
          </cell>
          <cell r="AJ17">
            <v>677681546.27999997</v>
          </cell>
          <cell r="AK17">
            <v>1152073547.0699999</v>
          </cell>
          <cell r="AL17">
            <v>1168705835</v>
          </cell>
          <cell r="AN17">
            <v>1152073547.0699999</v>
          </cell>
          <cell r="AO17">
            <v>1042839272.8099999</v>
          </cell>
        </row>
        <row r="18">
          <cell r="A18" t="str">
            <v>ZFIL_M03_MTL</v>
          </cell>
          <cell r="B18">
            <v>15506067.35</v>
          </cell>
          <cell r="C18">
            <v>13505072.85</v>
          </cell>
          <cell r="D18">
            <v>16585613.09</v>
          </cell>
          <cell r="E18">
            <v>47921928.509999998</v>
          </cell>
          <cell r="F18">
            <v>41771745.579999998</v>
          </cell>
          <cell r="G18">
            <v>56643381.340000004</v>
          </cell>
          <cell r="H18">
            <v>46679458.93</v>
          </cell>
          <cell r="I18">
            <v>40501600.939999998</v>
          </cell>
          <cell r="J18">
            <v>53595583.109999999</v>
          </cell>
          <cell r="N18">
            <v>131376016.27</v>
          </cell>
          <cell r="O18">
            <v>123744402.84</v>
          </cell>
          <cell r="P18">
            <v>170798677.74000001</v>
          </cell>
          <cell r="Q18">
            <v>165119893.38999999</v>
          </cell>
          <cell r="R18">
            <v>171976024.72999999</v>
          </cell>
          <cell r="T18">
            <v>165119893.40000001</v>
          </cell>
          <cell r="U18">
            <v>209445672.40000001</v>
          </cell>
          <cell r="V18">
            <v>16010152.9</v>
          </cell>
          <cell r="W18">
            <v>13175288.99</v>
          </cell>
          <cell r="X18">
            <v>17407712.039999999</v>
          </cell>
          <cell r="Y18">
            <v>47921928.509999998</v>
          </cell>
          <cell r="Z18">
            <v>41771745.579999998</v>
          </cell>
          <cell r="AA18">
            <v>56643381.340000004</v>
          </cell>
          <cell r="AH18">
            <v>115869948.92</v>
          </cell>
          <cell r="AI18">
            <v>110239329.98999999</v>
          </cell>
          <cell r="AJ18">
            <v>154213064.65000001</v>
          </cell>
          <cell r="AK18">
            <v>165119893.38999999</v>
          </cell>
          <cell r="AL18">
            <v>171976024.72999999</v>
          </cell>
          <cell r="AN18">
            <v>165119893.40000001</v>
          </cell>
          <cell r="AO18">
            <v>209445672.40000001</v>
          </cell>
        </row>
        <row r="19">
          <cell r="A19" t="str">
            <v>ZFIL_M04_MTL</v>
          </cell>
          <cell r="B19">
            <v>0</v>
          </cell>
          <cell r="C19">
            <v>23322483.25</v>
          </cell>
          <cell r="D19">
            <v>23788200</v>
          </cell>
          <cell r="E19">
            <v>65924617.310000002</v>
          </cell>
          <cell r="F19">
            <v>72396926.099999994</v>
          </cell>
          <cell r="G19">
            <v>65288228.840000004</v>
          </cell>
          <cell r="H19">
            <v>40707819.009999998</v>
          </cell>
          <cell r="I19">
            <v>71241489.299999997</v>
          </cell>
          <cell r="J19">
            <v>71320340.959999993</v>
          </cell>
          <cell r="N19">
            <v>178332436.33000001</v>
          </cell>
          <cell r="O19">
            <v>215630767.66999999</v>
          </cell>
          <cell r="P19">
            <v>198578732.28999999</v>
          </cell>
          <cell r="Q19">
            <v>289741339.98000002</v>
          </cell>
          <cell r="R19">
            <v>283664457.79000002</v>
          </cell>
          <cell r="T19">
            <v>289741339.99000001</v>
          </cell>
          <cell r="U19">
            <v>275929155.63999999</v>
          </cell>
          <cell r="V19">
            <v>24263345.300000001</v>
          </cell>
          <cell r="W19">
            <v>24116565.640000001</v>
          </cell>
          <cell r="X19">
            <v>24316272.18</v>
          </cell>
          <cell r="Y19">
            <v>65924617.310000002</v>
          </cell>
          <cell r="Z19">
            <v>72396926.099999994</v>
          </cell>
          <cell r="AA19">
            <v>65288228.840000004</v>
          </cell>
          <cell r="AH19">
            <v>178332436.33000001</v>
          </cell>
          <cell r="AI19">
            <v>192308284.41999999</v>
          </cell>
          <cell r="AJ19">
            <v>174790532.28999999</v>
          </cell>
          <cell r="AK19">
            <v>289741339.98000002</v>
          </cell>
          <cell r="AL19">
            <v>283664457.79000002</v>
          </cell>
          <cell r="AN19">
            <v>289741339.99000001</v>
          </cell>
          <cell r="AO19">
            <v>275929155.63999999</v>
          </cell>
        </row>
        <row r="20">
          <cell r="A20" t="str">
            <v>ZFIL_M05_MTL</v>
          </cell>
          <cell r="B20">
            <v>0</v>
          </cell>
          <cell r="C20">
            <v>45793073.710000001</v>
          </cell>
          <cell r="D20">
            <v>40558069.039999999</v>
          </cell>
          <cell r="E20">
            <v>173396672.21000001</v>
          </cell>
          <cell r="F20">
            <v>139467082.09999999</v>
          </cell>
          <cell r="G20">
            <v>135411077.96000001</v>
          </cell>
          <cell r="H20">
            <v>119031577.98</v>
          </cell>
          <cell r="I20">
            <v>143564838.06</v>
          </cell>
          <cell r="J20">
            <v>118189572.72</v>
          </cell>
          <cell r="N20">
            <v>435728250.18000001</v>
          </cell>
          <cell r="O20">
            <v>420636577.42000002</v>
          </cell>
          <cell r="P20">
            <v>385200650.68000001</v>
          </cell>
          <cell r="Q20">
            <v>560976245.98000002</v>
          </cell>
          <cell r="R20">
            <v>565385814</v>
          </cell>
          <cell r="T20">
            <v>560976245.97000003</v>
          </cell>
          <cell r="U20">
            <v>531412631.43000001</v>
          </cell>
          <cell r="V20">
            <v>59781710.140000001</v>
          </cell>
          <cell r="W20">
            <v>48322854.520000003</v>
          </cell>
          <cell r="X20">
            <v>33852078.579999998</v>
          </cell>
          <cell r="Y20">
            <v>173396672.21000001</v>
          </cell>
          <cell r="Z20">
            <v>139467082.09999999</v>
          </cell>
          <cell r="AA20">
            <v>135411077.96000001</v>
          </cell>
          <cell r="AH20">
            <v>435728250.18000001</v>
          </cell>
          <cell r="AI20">
            <v>374843503.70999998</v>
          </cell>
          <cell r="AJ20">
            <v>344642581.63999999</v>
          </cell>
          <cell r="AK20">
            <v>560976245.98000002</v>
          </cell>
          <cell r="AL20">
            <v>565385814</v>
          </cell>
          <cell r="AN20">
            <v>560976245.97000003</v>
          </cell>
          <cell r="AO20">
            <v>531412631.43000001</v>
          </cell>
        </row>
        <row r="21">
          <cell r="A21" t="str">
            <v>ZFIL_M06_MTL</v>
          </cell>
          <cell r="B21">
            <v>0</v>
          </cell>
          <cell r="C21">
            <v>17469257.93</v>
          </cell>
          <cell r="D21">
            <v>14956311.6</v>
          </cell>
          <cell r="E21">
            <v>55277611.659999996</v>
          </cell>
          <cell r="F21">
            <v>49756611</v>
          </cell>
          <cell r="G21">
            <v>50245579.810000002</v>
          </cell>
          <cell r="H21">
            <v>36538519.520000003</v>
          </cell>
          <cell r="I21">
            <v>52407773.789999999</v>
          </cell>
          <cell r="J21">
            <v>49122374.82</v>
          </cell>
          <cell r="N21">
            <v>144616131.18000001</v>
          </cell>
          <cell r="O21">
            <v>148379766.36000001</v>
          </cell>
          <cell r="P21">
            <v>145476849.99000001</v>
          </cell>
          <cell r="Q21">
            <v>208787643.11000001</v>
          </cell>
          <cell r="R21">
            <v>210764307.16999999</v>
          </cell>
          <cell r="T21">
            <v>208787643.12</v>
          </cell>
          <cell r="U21">
            <v>201854098.97</v>
          </cell>
          <cell r="V21">
            <v>18412909.949999999</v>
          </cell>
          <cell r="W21">
            <v>17469257.93</v>
          </cell>
          <cell r="X21">
            <v>17083031.609999999</v>
          </cell>
          <cell r="Y21">
            <v>55277611.659999996</v>
          </cell>
          <cell r="Z21">
            <v>49756611</v>
          </cell>
          <cell r="AA21">
            <v>50245579.810000002</v>
          </cell>
          <cell r="AH21">
            <v>144616131.18000001</v>
          </cell>
          <cell r="AI21">
            <v>130910508.43000001</v>
          </cell>
          <cell r="AJ21">
            <v>130520538.39</v>
          </cell>
          <cell r="AK21">
            <v>208787643.11000001</v>
          </cell>
          <cell r="AL21">
            <v>210764307.16999999</v>
          </cell>
          <cell r="AN21">
            <v>208787643.12</v>
          </cell>
          <cell r="AO21">
            <v>201854098.97</v>
          </cell>
        </row>
        <row r="22">
          <cell r="A22" t="str">
            <v>ZFIL_M07_MTL</v>
          </cell>
          <cell r="B22">
            <v>0</v>
          </cell>
          <cell r="C22">
            <v>28183893.300000001</v>
          </cell>
          <cell r="D22">
            <v>25438310.460000001</v>
          </cell>
          <cell r="E22">
            <v>116945933.79000001</v>
          </cell>
          <cell r="F22">
            <v>89290703.659999996</v>
          </cell>
          <cell r="G22">
            <v>84600000</v>
          </cell>
          <cell r="H22">
            <v>82456817.090000004</v>
          </cell>
          <cell r="I22">
            <v>90737296.829999998</v>
          </cell>
          <cell r="J22">
            <v>68486853.480000004</v>
          </cell>
          <cell r="N22">
            <v>289702750.88</v>
          </cell>
          <cell r="O22">
            <v>270997508.73000002</v>
          </cell>
          <cell r="P22">
            <v>238286853.47999999</v>
          </cell>
          <cell r="Q22">
            <v>350509533.08999997</v>
          </cell>
          <cell r="R22">
            <v>352729546.10000002</v>
          </cell>
          <cell r="T22">
            <v>350509533.07999998</v>
          </cell>
          <cell r="U22">
            <v>327509660.13999999</v>
          </cell>
          <cell r="V22">
            <v>41330528.170000002</v>
          </cell>
          <cell r="W22">
            <v>30713674.109999999</v>
          </cell>
          <cell r="X22">
            <v>15434700.970000001</v>
          </cell>
          <cell r="Y22">
            <v>116945933.79000001</v>
          </cell>
          <cell r="Z22">
            <v>89290703.659999996</v>
          </cell>
          <cell r="AA22">
            <v>84600000</v>
          </cell>
          <cell r="AH22">
            <v>289702750.88</v>
          </cell>
          <cell r="AI22">
            <v>242813615.43000001</v>
          </cell>
          <cell r="AJ22">
            <v>212848543.02000001</v>
          </cell>
          <cell r="AK22">
            <v>350509533.08999997</v>
          </cell>
          <cell r="AL22">
            <v>352729546.10000002</v>
          </cell>
          <cell r="AN22">
            <v>350509533.07999998</v>
          </cell>
          <cell r="AO22">
            <v>327509660.13999999</v>
          </cell>
        </row>
        <row r="23">
          <cell r="A23" t="str">
            <v>ZFIL_M08_MTL</v>
          </cell>
          <cell r="B23">
            <v>0</v>
          </cell>
          <cell r="C23">
            <v>9863457.2200000007</v>
          </cell>
          <cell r="D23">
            <v>7805780</v>
          </cell>
          <cell r="E23">
            <v>-2780210.37</v>
          </cell>
          <cell r="F23">
            <v>-8565025.8499999996</v>
          </cell>
          <cell r="G23">
            <v>-12500000</v>
          </cell>
          <cell r="H23">
            <v>24582466.359999999</v>
          </cell>
          <cell r="I23">
            <v>34229584.340000004</v>
          </cell>
          <cell r="J23">
            <v>20404557.800000001</v>
          </cell>
          <cell r="N23">
            <v>48730255.990000002</v>
          </cell>
          <cell r="O23">
            <v>60068301.390000001</v>
          </cell>
          <cell r="P23">
            <v>35904557.810000002</v>
          </cell>
          <cell r="Q23">
            <v>85878931.379999995</v>
          </cell>
          <cell r="R23">
            <v>84486679.730000004</v>
          </cell>
          <cell r="T23">
            <v>85878931.379999995</v>
          </cell>
          <cell r="U23">
            <v>63342868.25</v>
          </cell>
          <cell r="V23">
            <v>11087118.73</v>
          </cell>
          <cell r="W23">
            <v>11760792.82</v>
          </cell>
          <cell r="X23">
            <v>-13892463.359999999</v>
          </cell>
          <cell r="Y23">
            <v>-2780210.37</v>
          </cell>
          <cell r="Z23">
            <v>-8565025.8499999996</v>
          </cell>
          <cell r="AA23">
            <v>-12500000</v>
          </cell>
          <cell r="AH23">
            <v>48730255.990000002</v>
          </cell>
          <cell r="AI23">
            <v>50204844.170000002</v>
          </cell>
          <cell r="AJ23">
            <v>28098777.809999999</v>
          </cell>
          <cell r="AK23">
            <v>85878931.379999995</v>
          </cell>
          <cell r="AL23">
            <v>84486679.730000004</v>
          </cell>
          <cell r="AN23">
            <v>85878931.379999995</v>
          </cell>
          <cell r="AO23">
            <v>63342868.25</v>
          </cell>
        </row>
        <row r="24">
          <cell r="A24" t="str">
            <v>ZFIL_M12_MTL</v>
          </cell>
          <cell r="B24">
            <v>0</v>
          </cell>
          <cell r="C24">
            <v>31630139.530000001</v>
          </cell>
          <cell r="D24">
            <v>27110686.260000002</v>
          </cell>
          <cell r="E24">
            <v>96016898.420000002</v>
          </cell>
          <cell r="F24">
            <v>39537674.420000002</v>
          </cell>
          <cell r="G24">
            <v>154600000</v>
          </cell>
          <cell r="H24">
            <v>15610612.810000001</v>
          </cell>
          <cell r="I24">
            <v>39537674.409999996</v>
          </cell>
          <cell r="J24">
            <v>63536509.890000001</v>
          </cell>
          <cell r="N24">
            <v>149127511.24000001</v>
          </cell>
          <cell r="O24">
            <v>98844186.030000001</v>
          </cell>
          <cell r="P24">
            <v>249136509.88999999</v>
          </cell>
          <cell r="Q24">
            <v>197688372.09</v>
          </cell>
          <cell r="R24">
            <v>194220155.03999999</v>
          </cell>
          <cell r="T24">
            <v>197688372.06999999</v>
          </cell>
          <cell r="U24">
            <v>328703400.87</v>
          </cell>
          <cell r="V24">
            <v>10870674.529999999</v>
          </cell>
          <cell r="W24">
            <v>3953767.44</v>
          </cell>
          <cell r="X24">
            <v>9959652.3200000003</v>
          </cell>
          <cell r="Y24">
            <v>96016898.420000002</v>
          </cell>
          <cell r="Z24">
            <v>39537674.420000002</v>
          </cell>
          <cell r="AA24">
            <v>154600000</v>
          </cell>
          <cell r="AH24">
            <v>149127511.24000001</v>
          </cell>
          <cell r="AI24">
            <v>67214046.5</v>
          </cell>
          <cell r="AJ24">
            <v>222025823.63</v>
          </cell>
          <cell r="AK24">
            <v>197688372.09</v>
          </cell>
          <cell r="AL24">
            <v>194220155.03999999</v>
          </cell>
          <cell r="AN24">
            <v>197688372.06999999</v>
          </cell>
          <cell r="AO24">
            <v>328703400.87</v>
          </cell>
        </row>
        <row r="25">
          <cell r="A25" t="str">
            <v>ZFIL_M13_MTL</v>
          </cell>
          <cell r="B25">
            <v>0</v>
          </cell>
          <cell r="C25">
            <v>16289654.99</v>
          </cell>
          <cell r="D25">
            <v>25015029.239999998</v>
          </cell>
          <cell r="E25">
            <v>77990192.870000005</v>
          </cell>
          <cell r="F25">
            <v>106309570.13</v>
          </cell>
          <cell r="G25">
            <v>140000000</v>
          </cell>
          <cell r="H25">
            <v>4709826.75</v>
          </cell>
          <cell r="I25">
            <v>110407326.08</v>
          </cell>
          <cell r="J25">
            <v>34272216.079999998</v>
          </cell>
          <cell r="N25">
            <v>244800019.63</v>
          </cell>
          <cell r="O25">
            <v>340932878.70999998</v>
          </cell>
          <cell r="P25">
            <v>235272216.08000001</v>
          </cell>
          <cell r="Q25">
            <v>352243477.77999997</v>
          </cell>
          <cell r="R25">
            <v>388275323.04000002</v>
          </cell>
          <cell r="T25">
            <v>352243477.79000002</v>
          </cell>
          <cell r="U25">
            <v>218000000</v>
          </cell>
          <cell r="V25">
            <v>45163641.590000004</v>
          </cell>
          <cell r="W25">
            <v>46495807.890000001</v>
          </cell>
          <cell r="X25">
            <v>51394459.859999999</v>
          </cell>
          <cell r="Y25">
            <v>77990192.870000005</v>
          </cell>
          <cell r="Z25">
            <v>106309570.13</v>
          </cell>
          <cell r="AA25">
            <v>140000000</v>
          </cell>
          <cell r="AH25">
            <v>244800019.63</v>
          </cell>
          <cell r="AI25">
            <v>324643223.72000003</v>
          </cell>
          <cell r="AJ25">
            <v>210257186.84</v>
          </cell>
          <cell r="AK25">
            <v>352243477.77999997</v>
          </cell>
          <cell r="AL25">
            <v>388275323.04000002</v>
          </cell>
          <cell r="AN25">
            <v>352243477.79000002</v>
          </cell>
          <cell r="AO25">
            <v>218000000</v>
          </cell>
        </row>
        <row r="26">
          <cell r="A26" t="str">
            <v>ZFIL_M14_MTL</v>
          </cell>
          <cell r="B26">
            <v>0</v>
          </cell>
          <cell r="C26">
            <v>130548656.38</v>
          </cell>
          <cell r="D26">
            <v>237245377.02000001</v>
          </cell>
          <cell r="E26">
            <v>177774016.16</v>
          </cell>
          <cell r="F26">
            <v>63436352.950000003</v>
          </cell>
          <cell r="G26">
            <v>272800000</v>
          </cell>
          <cell r="H26">
            <v>0</v>
          </cell>
          <cell r="I26">
            <v>130548656.38</v>
          </cell>
          <cell r="J26">
            <v>237245377.02000001</v>
          </cell>
          <cell r="N26">
            <v>0</v>
          </cell>
          <cell r="O26">
            <v>130548656.38</v>
          </cell>
          <cell r="P26">
            <v>237245377.02000001</v>
          </cell>
          <cell r="Q26">
            <v>58349781.909999996</v>
          </cell>
          <cell r="R26">
            <v>42542699.509999998</v>
          </cell>
          <cell r="T26">
            <v>58349781.909999996</v>
          </cell>
          <cell r="U26">
            <v>47036055.450000003</v>
          </cell>
          <cell r="V26">
            <v>142801015.66</v>
          </cell>
          <cell r="W26">
            <v>156130251.43000001</v>
          </cell>
          <cell r="X26">
            <v>240948724.19999999</v>
          </cell>
          <cell r="Y26">
            <v>177774016.16</v>
          </cell>
          <cell r="Z26">
            <v>63436352.950000003</v>
          </cell>
          <cell r="AA26">
            <v>272800000</v>
          </cell>
          <cell r="AH26">
            <v>142801015.66</v>
          </cell>
          <cell r="AI26">
            <v>156130251.43000001</v>
          </cell>
          <cell r="AJ26">
            <v>240948724.19999999</v>
          </cell>
          <cell r="AK26">
            <v>58349781.909999996</v>
          </cell>
          <cell r="AL26">
            <v>42542699.509999998</v>
          </cell>
          <cell r="AN26">
            <v>58349781.909999996</v>
          </cell>
          <cell r="AO26">
            <v>47036055.450000003</v>
          </cell>
        </row>
        <row r="27">
          <cell r="A27" t="str">
            <v>ZFIL_M01_OTL</v>
          </cell>
          <cell r="B27">
            <v>163437453.63</v>
          </cell>
          <cell r="C27">
            <v>156640317.88</v>
          </cell>
          <cell r="D27">
            <v>150154755.03999999</v>
          </cell>
          <cell r="E27">
            <v>527114979.47000003</v>
          </cell>
          <cell r="F27">
            <v>457404196.87</v>
          </cell>
          <cell r="G27">
            <v>417003661.07999998</v>
          </cell>
          <cell r="H27">
            <v>494052568.94</v>
          </cell>
          <cell r="I27">
            <v>468218064.47000003</v>
          </cell>
          <cell r="J27">
            <v>442065154.66000003</v>
          </cell>
          <cell r="N27">
            <v>1521967548.4100001</v>
          </cell>
          <cell r="O27">
            <v>1359848747.5999999</v>
          </cell>
          <cell r="P27">
            <v>1287571677.8699999</v>
          </cell>
          <cell r="Q27">
            <v>1849594844.6500001</v>
          </cell>
          <cell r="R27">
            <v>2039758094.4200001</v>
          </cell>
          <cell r="T27">
            <v>1849594844.6400001</v>
          </cell>
          <cell r="U27">
            <v>1732617427.54</v>
          </cell>
          <cell r="V27">
            <v>163561103.38</v>
          </cell>
          <cell r="W27">
            <v>154666537.5</v>
          </cell>
          <cell r="X27">
            <v>141662529.61000001</v>
          </cell>
          <cell r="Y27">
            <v>527114979.47000003</v>
          </cell>
          <cell r="Z27">
            <v>457404196.87</v>
          </cell>
          <cell r="AA27">
            <v>417003661.07999998</v>
          </cell>
          <cell r="AH27">
            <v>1358530094.78</v>
          </cell>
          <cell r="AI27">
            <v>1203208429.72</v>
          </cell>
          <cell r="AJ27">
            <v>1137416922.8299999</v>
          </cell>
          <cell r="AK27">
            <v>1849594844.6500001</v>
          </cell>
          <cell r="AL27">
            <v>2039758094.4200001</v>
          </cell>
          <cell r="AN27">
            <v>1849594844.6400001</v>
          </cell>
          <cell r="AO27">
            <v>1732617427.54</v>
          </cell>
        </row>
        <row r="28">
          <cell r="A28" t="str">
            <v>ZFIL_M02_OTL</v>
          </cell>
          <cell r="B28">
            <v>135232701.75</v>
          </cell>
          <cell r="C28">
            <v>127061894.05</v>
          </cell>
          <cell r="D28">
            <v>124757724.28</v>
          </cell>
          <cell r="E28">
            <v>428368163.13</v>
          </cell>
          <cell r="F28">
            <v>375295178.37</v>
          </cell>
          <cell r="G28">
            <v>338308950.48000002</v>
          </cell>
          <cell r="H28">
            <v>404711111.04000002</v>
          </cell>
          <cell r="I28">
            <v>382657979.69999999</v>
          </cell>
          <cell r="J28">
            <v>367778081.44</v>
          </cell>
          <cell r="N28">
            <v>1256079274.1800001</v>
          </cell>
          <cell r="O28">
            <v>1121565692.02</v>
          </cell>
          <cell r="P28">
            <v>1041950289.96</v>
          </cell>
          <cell r="Q28">
            <v>1521477750.71</v>
          </cell>
          <cell r="R28">
            <v>1715026221.3900001</v>
          </cell>
          <cell r="T28">
            <v>1521477750.73</v>
          </cell>
          <cell r="U28">
            <v>1412942497.8499999</v>
          </cell>
          <cell r="V28">
            <v>137102950.99000001</v>
          </cell>
          <cell r="W28">
            <v>126632273.23999999</v>
          </cell>
          <cell r="X28">
            <v>119086580.81999999</v>
          </cell>
          <cell r="Y28">
            <v>428368163.13</v>
          </cell>
          <cell r="Z28">
            <v>375295178.37</v>
          </cell>
          <cell r="AA28">
            <v>338308950.48000002</v>
          </cell>
          <cell r="AH28">
            <v>1120846572.4300001</v>
          </cell>
          <cell r="AI28">
            <v>994503797.97000003</v>
          </cell>
          <cell r="AJ28">
            <v>917192565.67999995</v>
          </cell>
          <cell r="AK28">
            <v>1521477750.71</v>
          </cell>
          <cell r="AL28">
            <v>1715026221.3900001</v>
          </cell>
          <cell r="AN28">
            <v>1521477750.73</v>
          </cell>
          <cell r="AO28">
            <v>1412942497.8499999</v>
          </cell>
        </row>
        <row r="29">
          <cell r="A29" t="str">
            <v>ZFIL_M03_OTL</v>
          </cell>
          <cell r="B29">
            <v>35491927.049999997</v>
          </cell>
          <cell r="C29">
            <v>36466549.57</v>
          </cell>
          <cell r="D29">
            <v>32283591.359999999</v>
          </cell>
          <cell r="E29">
            <v>118626472.67</v>
          </cell>
          <cell r="F29">
            <v>102001461.34</v>
          </cell>
          <cell r="G29">
            <v>99465334.849999994</v>
          </cell>
          <cell r="H29">
            <v>109926589.04000001</v>
          </cell>
          <cell r="I29">
            <v>105540088.70999999</v>
          </cell>
          <cell r="J29">
            <v>94898670.870000005</v>
          </cell>
          <cell r="N29">
            <v>325553061.70999998</v>
          </cell>
          <cell r="O29">
            <v>298538739.37</v>
          </cell>
          <cell r="P29">
            <v>307920296.82999998</v>
          </cell>
          <cell r="Q29">
            <v>409120539.19999999</v>
          </cell>
          <cell r="R29">
            <v>404691118.95999998</v>
          </cell>
          <cell r="T29">
            <v>409120539.19</v>
          </cell>
          <cell r="U29">
            <v>402496900.01999998</v>
          </cell>
          <cell r="V29">
            <v>33245362.539999999</v>
          </cell>
          <cell r="W29">
            <v>34400921.159999996</v>
          </cell>
          <cell r="X29">
            <v>29312507.289999999</v>
          </cell>
          <cell r="Y29">
            <v>118626472.67</v>
          </cell>
          <cell r="Z29">
            <v>102001461.34</v>
          </cell>
          <cell r="AA29">
            <v>99465334.849999994</v>
          </cell>
          <cell r="AH29">
            <v>290061134.66000003</v>
          </cell>
          <cell r="AI29">
            <v>262072189.80000001</v>
          </cell>
          <cell r="AJ29">
            <v>275636705.47000003</v>
          </cell>
          <cell r="AK29">
            <v>409120539.19999999</v>
          </cell>
          <cell r="AL29">
            <v>404691118.95999998</v>
          </cell>
          <cell r="AN29">
            <v>409120539.19</v>
          </cell>
          <cell r="AO29">
            <v>402496900.01999998</v>
          </cell>
        </row>
        <row r="30">
          <cell r="A30" t="str">
            <v>ZFIL_M04_OTL</v>
          </cell>
          <cell r="B30">
            <v>0</v>
          </cell>
          <cell r="C30">
            <v>36385377.049999997</v>
          </cell>
          <cell r="D30">
            <v>28942316.710000001</v>
          </cell>
          <cell r="E30">
            <v>139323460.47</v>
          </cell>
          <cell r="F30">
            <v>102984133.15000001</v>
          </cell>
          <cell r="G30">
            <v>105000000.01000001</v>
          </cell>
          <cell r="H30">
            <v>87176159.469999999</v>
          </cell>
          <cell r="I30">
            <v>108284672.73999999</v>
          </cell>
          <cell r="J30">
            <v>93000000</v>
          </cell>
          <cell r="N30">
            <v>329099619.94</v>
          </cell>
          <cell r="O30">
            <v>310816679.87</v>
          </cell>
          <cell r="P30">
            <v>293000000.00999999</v>
          </cell>
          <cell r="Q30">
            <v>424801157.18000001</v>
          </cell>
          <cell r="R30">
            <v>461188599.70999998</v>
          </cell>
          <cell r="T30">
            <v>424801157.19</v>
          </cell>
          <cell r="U30">
            <v>388066742.81</v>
          </cell>
          <cell r="V30">
            <v>46389887.530000001</v>
          </cell>
          <cell r="W30">
            <v>35730850.25</v>
          </cell>
          <cell r="X30">
            <v>30431167.899999999</v>
          </cell>
          <cell r="Y30">
            <v>139323460.47</v>
          </cell>
          <cell r="Z30">
            <v>102984133.15000001</v>
          </cell>
          <cell r="AA30">
            <v>105000000.01000001</v>
          </cell>
          <cell r="AH30">
            <v>329099619.94</v>
          </cell>
          <cell r="AI30">
            <v>274431302.81999999</v>
          </cell>
          <cell r="AJ30">
            <v>264057683.30000001</v>
          </cell>
          <cell r="AK30">
            <v>424801157.18000001</v>
          </cell>
          <cell r="AL30">
            <v>461188599.70999998</v>
          </cell>
          <cell r="AN30">
            <v>424801157.19</v>
          </cell>
          <cell r="AO30">
            <v>388066742.81</v>
          </cell>
        </row>
        <row r="31">
          <cell r="A31" t="str">
            <v>ZFIL_M05_OTL</v>
          </cell>
          <cell r="B31">
            <v>0</v>
          </cell>
          <cell r="C31">
            <v>70741851.260000005</v>
          </cell>
          <cell r="D31">
            <v>60622751.969999999</v>
          </cell>
          <cell r="E31">
            <v>208121025.84999999</v>
          </cell>
          <cell r="F31">
            <v>199208099.87</v>
          </cell>
          <cell r="G31">
            <v>129400000</v>
          </cell>
          <cell r="H31">
            <v>145194135.06</v>
          </cell>
          <cell r="I31">
            <v>210748601.31</v>
          </cell>
          <cell r="J31">
            <v>189717217.12</v>
          </cell>
          <cell r="N31">
            <v>570115160.91999996</v>
          </cell>
          <cell r="O31">
            <v>596322249.16999996</v>
          </cell>
          <cell r="P31">
            <v>498617217.11000001</v>
          </cell>
          <cell r="Q31">
            <v>821583380.88</v>
          </cell>
          <cell r="R31">
            <v>938429143.75</v>
          </cell>
          <cell r="T31">
            <v>821583380.88999999</v>
          </cell>
          <cell r="U31">
            <v>634999117.20000005</v>
          </cell>
          <cell r="V31">
            <v>67930036.209999993</v>
          </cell>
          <cell r="W31">
            <v>69502036.540000007</v>
          </cell>
          <cell r="X31">
            <v>52698170.759999998</v>
          </cell>
          <cell r="Y31">
            <v>208121025.84999999</v>
          </cell>
          <cell r="Z31">
            <v>199208099.87</v>
          </cell>
          <cell r="AA31">
            <v>129400000</v>
          </cell>
          <cell r="AH31">
            <v>570115160.91999996</v>
          </cell>
          <cell r="AI31">
            <v>525580397.91000003</v>
          </cell>
          <cell r="AJ31">
            <v>437994465.13999999</v>
          </cell>
          <cell r="AK31">
            <v>821583380.88</v>
          </cell>
          <cell r="AL31">
            <v>938429143.75</v>
          </cell>
          <cell r="AN31">
            <v>821583380.88999999</v>
          </cell>
          <cell r="AO31">
            <v>634999117.20000005</v>
          </cell>
        </row>
        <row r="32">
          <cell r="A32" t="str">
            <v>ZFIL_M06_OTL</v>
          </cell>
          <cell r="B32">
            <v>0</v>
          </cell>
          <cell r="C32">
            <v>38126266.590000004</v>
          </cell>
          <cell r="D32">
            <v>27346026.800000001</v>
          </cell>
          <cell r="E32">
            <v>123455490.44</v>
          </cell>
          <cell r="F32">
            <v>114084384.3</v>
          </cell>
          <cell r="G32">
            <v>111306807.12</v>
          </cell>
          <cell r="H32">
            <v>79532604.890000001</v>
          </cell>
          <cell r="I32">
            <v>114070136.92</v>
          </cell>
          <cell r="J32">
            <v>107689782.23999999</v>
          </cell>
          <cell r="N32">
            <v>318088095.32999998</v>
          </cell>
          <cell r="O32">
            <v>342056152.73000002</v>
          </cell>
          <cell r="P32">
            <v>321977671.35000002</v>
          </cell>
          <cell r="Q32">
            <v>456798530.81</v>
          </cell>
          <cell r="R32">
            <v>491038143.45999998</v>
          </cell>
          <cell r="T32">
            <v>456798530.80000001</v>
          </cell>
          <cell r="U32">
            <v>447998352.93000001</v>
          </cell>
          <cell r="V32">
            <v>39757594.119999997</v>
          </cell>
          <cell r="W32">
            <v>37894175.670000002</v>
          </cell>
          <cell r="X32">
            <v>40171877.719999999</v>
          </cell>
          <cell r="Y32">
            <v>123455490.44</v>
          </cell>
          <cell r="Z32">
            <v>114084384.3</v>
          </cell>
          <cell r="AA32">
            <v>111306807.12</v>
          </cell>
          <cell r="AH32">
            <v>318088095.32999998</v>
          </cell>
          <cell r="AI32">
            <v>303929886.13999999</v>
          </cell>
          <cell r="AJ32">
            <v>294631644.55000001</v>
          </cell>
          <cell r="AK32">
            <v>456798530.81</v>
          </cell>
          <cell r="AL32">
            <v>491038143.45999998</v>
          </cell>
          <cell r="AN32">
            <v>456798530.80000001</v>
          </cell>
          <cell r="AO32">
            <v>447998352.93000001</v>
          </cell>
        </row>
        <row r="33">
          <cell r="A33" t="str">
            <v>ZFIL_M07_OTL</v>
          </cell>
          <cell r="B33">
            <v>0</v>
          </cell>
          <cell r="C33">
            <v>-2140512.89</v>
          </cell>
          <cell r="D33">
            <v>24644921.18</v>
          </cell>
          <cell r="E33">
            <v>82152155.280000001</v>
          </cell>
          <cell r="F33">
            <v>50367618.009999998</v>
          </cell>
          <cell r="G33">
            <v>12200000</v>
          </cell>
          <cell r="H33">
            <v>63942091.479999997</v>
          </cell>
          <cell r="I33">
            <v>61922366.829999998</v>
          </cell>
          <cell r="J33">
            <v>80700000.010000005</v>
          </cell>
          <cell r="N33">
            <v>244994246.75999999</v>
          </cell>
          <cell r="O33">
            <v>184753901.31</v>
          </cell>
          <cell r="P33">
            <v>168000000</v>
          </cell>
          <cell r="Q33">
            <v>295272654.94999999</v>
          </cell>
          <cell r="R33">
            <v>379098317.37</v>
          </cell>
          <cell r="T33">
            <v>295272654.95999998</v>
          </cell>
          <cell r="U33">
            <v>182945603.08000001</v>
          </cell>
          <cell r="V33">
            <v>27317218.170000002</v>
          </cell>
          <cell r="W33">
            <v>31607860.859999999</v>
          </cell>
          <cell r="X33">
            <v>18526376.359999999</v>
          </cell>
          <cell r="Y33">
            <v>82152155.280000001</v>
          </cell>
          <cell r="Z33">
            <v>50367618.009999998</v>
          </cell>
          <cell r="AA33">
            <v>12200000</v>
          </cell>
          <cell r="AH33">
            <v>244994246.75999999</v>
          </cell>
          <cell r="AI33">
            <v>186894414.19999999</v>
          </cell>
          <cell r="AJ33">
            <v>143355078.81999999</v>
          </cell>
          <cell r="AK33">
            <v>295272654.94999999</v>
          </cell>
          <cell r="AL33">
            <v>379098317.37</v>
          </cell>
          <cell r="AN33">
            <v>295272654.95999998</v>
          </cell>
          <cell r="AO33">
            <v>182945603.08000001</v>
          </cell>
        </row>
        <row r="34">
          <cell r="A34" t="str">
            <v>ZFIL_M08_OTL</v>
          </cell>
          <cell r="B34">
            <v>0</v>
          </cell>
          <cell r="C34">
            <v>-12048220.300000001</v>
          </cell>
          <cell r="D34">
            <v>13222563.66</v>
          </cell>
          <cell r="E34">
            <v>26488507.129999999</v>
          </cell>
          <cell r="F34">
            <v>8710256.1699999999</v>
          </cell>
          <cell r="G34">
            <v>8800000</v>
          </cell>
          <cell r="H34">
            <v>15833193.710000001</v>
          </cell>
          <cell r="I34">
            <v>12416273.57</v>
          </cell>
          <cell r="J34">
            <v>26199999.989999998</v>
          </cell>
          <cell r="N34">
            <v>70821700.840000004</v>
          </cell>
          <cell r="O34">
            <v>42571682.060000002</v>
          </cell>
          <cell r="P34">
            <v>51999999.979999997</v>
          </cell>
          <cell r="Q34">
            <v>89958925.609999999</v>
          </cell>
          <cell r="R34">
            <v>103907291.27</v>
          </cell>
          <cell r="T34">
            <v>89958925.590000004</v>
          </cell>
          <cell r="U34">
            <v>44019864.560000002</v>
          </cell>
          <cell r="V34">
            <v>5897516.7699999996</v>
          </cell>
          <cell r="W34">
            <v>11969188.359999999</v>
          </cell>
          <cell r="X34">
            <v>5184593.3499999996</v>
          </cell>
          <cell r="Y34">
            <v>26488507.129999999</v>
          </cell>
          <cell r="Z34">
            <v>8710256.1699999999</v>
          </cell>
          <cell r="AA34">
            <v>8800000</v>
          </cell>
          <cell r="AH34">
            <v>70821700.840000004</v>
          </cell>
          <cell r="AI34">
            <v>54619902.359999999</v>
          </cell>
          <cell r="AJ34">
            <v>38777436.32</v>
          </cell>
          <cell r="AK34">
            <v>89958925.609999999</v>
          </cell>
          <cell r="AL34">
            <v>103907291.27</v>
          </cell>
          <cell r="AN34">
            <v>89958925.590000004</v>
          </cell>
          <cell r="AO34">
            <v>44019864.560000002</v>
          </cell>
        </row>
        <row r="35">
          <cell r="A35" t="str">
            <v>ZFIL_M12_OTL</v>
          </cell>
          <cell r="B35">
            <v>0</v>
          </cell>
          <cell r="C35">
            <v>35593225.909999996</v>
          </cell>
          <cell r="D35">
            <v>13864558.119999999</v>
          </cell>
          <cell r="E35">
            <v>91710003.609999999</v>
          </cell>
          <cell r="F35">
            <v>66359761.719999999</v>
          </cell>
          <cell r="G35">
            <v>47200000</v>
          </cell>
          <cell r="H35">
            <v>62022234.020000003</v>
          </cell>
          <cell r="I35">
            <v>86381858.25</v>
          </cell>
          <cell r="J35">
            <v>124800000.01000001</v>
          </cell>
          <cell r="N35">
            <v>219332237.63</v>
          </cell>
          <cell r="O35">
            <v>219562662.74000001</v>
          </cell>
          <cell r="P35">
            <v>245000000.00999999</v>
          </cell>
          <cell r="Q35">
            <v>330495732.85000002</v>
          </cell>
          <cell r="R35">
            <v>353023225.47000003</v>
          </cell>
          <cell r="T35">
            <v>330495732.86000001</v>
          </cell>
          <cell r="U35">
            <v>425416098.89999998</v>
          </cell>
          <cell r="V35">
            <v>24850202.760000002</v>
          </cell>
          <cell r="W35">
            <v>22267339.129999999</v>
          </cell>
          <cell r="X35">
            <v>25746360.199999999</v>
          </cell>
          <cell r="Y35">
            <v>91710003.609999999</v>
          </cell>
          <cell r="Z35">
            <v>66359761.719999999</v>
          </cell>
          <cell r="AA35">
            <v>47200000</v>
          </cell>
          <cell r="AH35">
            <v>219332237.63</v>
          </cell>
          <cell r="AI35">
            <v>183969436.83000001</v>
          </cell>
          <cell r="AJ35">
            <v>231135441.88999999</v>
          </cell>
          <cell r="AK35">
            <v>330495732.85000002</v>
          </cell>
          <cell r="AL35">
            <v>353023225.47000003</v>
          </cell>
          <cell r="AN35">
            <v>330495732.86000001</v>
          </cell>
          <cell r="AO35">
            <v>425416098.89999998</v>
          </cell>
        </row>
        <row r="36">
          <cell r="A36" t="str">
            <v>ZFIL_M13_OTL</v>
          </cell>
          <cell r="B36">
            <v>0</v>
          </cell>
          <cell r="C36">
            <v>53456281.740000002</v>
          </cell>
          <cell r="D36">
            <v>-143501122.63999999</v>
          </cell>
          <cell r="E36">
            <v>189013349.16</v>
          </cell>
          <cell r="F36">
            <v>71118010.310000002</v>
          </cell>
          <cell r="G36">
            <v>-110599999.98999999</v>
          </cell>
          <cell r="H36">
            <v>86833405.239999995</v>
          </cell>
          <cell r="I36">
            <v>175713799.27000001</v>
          </cell>
          <cell r="J36">
            <v>105600000</v>
          </cell>
          <cell r="N36">
            <v>203946754.38999999</v>
          </cell>
          <cell r="O36">
            <v>352529698.06</v>
          </cell>
          <cell r="P36">
            <v>148000000.00999999</v>
          </cell>
          <cell r="Q36">
            <v>591729436.07000005</v>
          </cell>
          <cell r="R36">
            <v>555362118.95000005</v>
          </cell>
          <cell r="T36">
            <v>591729436.09000003</v>
          </cell>
          <cell r="U36">
            <v>262000000.00999999</v>
          </cell>
          <cell r="V36">
            <v>13911472.050000001</v>
          </cell>
          <cell r="W36">
            <v>59174345.689999998</v>
          </cell>
          <cell r="X36">
            <v>131396207.67</v>
          </cell>
          <cell r="Y36">
            <v>189013349.16</v>
          </cell>
          <cell r="Z36">
            <v>71118010.310000002</v>
          </cell>
          <cell r="AA36">
            <v>-110599999.98999999</v>
          </cell>
          <cell r="AH36">
            <v>203946754.38999999</v>
          </cell>
          <cell r="AI36">
            <v>299073416.31999999</v>
          </cell>
          <cell r="AJ36">
            <v>291501122.64999998</v>
          </cell>
          <cell r="AK36">
            <v>591729436.07000005</v>
          </cell>
          <cell r="AL36">
            <v>555362118.95000005</v>
          </cell>
          <cell r="AN36">
            <v>591729436.09000003</v>
          </cell>
          <cell r="AO36">
            <v>262000000.00999999</v>
          </cell>
        </row>
        <row r="37">
          <cell r="A37" t="str">
            <v>ZFIL_M14_OTL</v>
          </cell>
          <cell r="B37">
            <v>0</v>
          </cell>
          <cell r="C37">
            <v>-550851033.49000001</v>
          </cell>
          <cell r="D37">
            <v>-695000000</v>
          </cell>
          <cell r="E37">
            <v>-797037881.01999998</v>
          </cell>
          <cell r="F37">
            <v>-716348289.87</v>
          </cell>
          <cell r="G37">
            <v>-572700000</v>
          </cell>
          <cell r="H37">
            <v>0</v>
          </cell>
          <cell r="I37">
            <v>-550851033.49000001</v>
          </cell>
          <cell r="J37">
            <v>-695000000</v>
          </cell>
          <cell r="N37">
            <v>0</v>
          </cell>
          <cell r="O37">
            <v>-550851033.49000001</v>
          </cell>
          <cell r="P37">
            <v>-695000000</v>
          </cell>
          <cell r="Q37">
            <v>-343724626.43000001</v>
          </cell>
          <cell r="R37">
            <v>-387803058.04000002</v>
          </cell>
          <cell r="T37">
            <v>-343724626.43000001</v>
          </cell>
          <cell r="U37">
            <v>-703238804.13</v>
          </cell>
          <cell r="V37">
            <v>-726884301.83000004</v>
          </cell>
          <cell r="W37">
            <v>-601356236.35000002</v>
          </cell>
          <cell r="X37">
            <v>-579369916.60000002</v>
          </cell>
          <cell r="Y37">
            <v>-797037881.01999998</v>
          </cell>
          <cell r="Z37">
            <v>-716348289.87</v>
          </cell>
          <cell r="AA37">
            <v>-572700000</v>
          </cell>
          <cell r="AH37">
            <v>-726884301.83000004</v>
          </cell>
          <cell r="AI37">
            <v>-601356236.35000002</v>
          </cell>
          <cell r="AJ37">
            <v>-579369916.60000002</v>
          </cell>
          <cell r="AK37">
            <v>-343724626.43000001</v>
          </cell>
          <cell r="AL37">
            <v>-387803058.04000002</v>
          </cell>
          <cell r="AN37">
            <v>-343724626.43000001</v>
          </cell>
          <cell r="AO37">
            <v>-703238804.13</v>
          </cell>
        </row>
        <row r="38">
          <cell r="A38" t="str">
            <v>ZFIL_M01_GTL</v>
          </cell>
          <cell r="B38">
            <v>103542726.29000001</v>
          </cell>
          <cell r="C38">
            <v>93932824.739999995</v>
          </cell>
          <cell r="D38">
            <v>92387774.319999993</v>
          </cell>
          <cell r="E38">
            <v>334071152.08999997</v>
          </cell>
          <cell r="F38">
            <v>261425976.31</v>
          </cell>
          <cell r="G38">
            <v>230579384.65000001</v>
          </cell>
          <cell r="H38">
            <v>322582161.87</v>
          </cell>
          <cell r="I38">
            <v>276327355.27999997</v>
          </cell>
          <cell r="J38">
            <v>273900717.94</v>
          </cell>
          <cell r="N38">
            <v>957653313.96000004</v>
          </cell>
          <cell r="O38">
            <v>795339598.55999994</v>
          </cell>
          <cell r="P38">
            <v>746057671.02999997</v>
          </cell>
          <cell r="Q38">
            <v>1079916080.98</v>
          </cell>
          <cell r="R38">
            <v>1220371236.96</v>
          </cell>
          <cell r="T38">
            <v>1079916080.97</v>
          </cell>
          <cell r="U38">
            <v>1046855752.09</v>
          </cell>
          <cell r="V38">
            <v>107497312.40000001</v>
          </cell>
          <cell r="W38">
            <v>89237668.430000007</v>
          </cell>
          <cell r="X38">
            <v>90378046.629999995</v>
          </cell>
          <cell r="Y38">
            <v>334071152.08999997</v>
          </cell>
          <cell r="Z38">
            <v>261425976.31</v>
          </cell>
          <cell r="AA38">
            <v>230579384.65000001</v>
          </cell>
          <cell r="AH38">
            <v>854110587.66999996</v>
          </cell>
          <cell r="AI38">
            <v>701406773.82000005</v>
          </cell>
          <cell r="AJ38">
            <v>653669896.71000004</v>
          </cell>
          <cell r="AK38">
            <v>1079916080.98</v>
          </cell>
          <cell r="AL38">
            <v>1220371236.96</v>
          </cell>
          <cell r="AN38">
            <v>1079916080.97</v>
          </cell>
          <cell r="AO38">
            <v>1046855752.09</v>
          </cell>
        </row>
        <row r="39">
          <cell r="A39" t="str">
            <v>ZFIL_M02_GTL</v>
          </cell>
          <cell r="B39">
            <v>59642679</v>
          </cell>
          <cell r="C39">
            <v>52216480.990000002</v>
          </cell>
          <cell r="D39">
            <v>51734552.299999997</v>
          </cell>
          <cell r="E39">
            <v>170343351.77000001</v>
          </cell>
          <cell r="F39">
            <v>144812945.93000001</v>
          </cell>
          <cell r="G39">
            <v>88585330.390000001</v>
          </cell>
          <cell r="H39">
            <v>190299297.36000001</v>
          </cell>
          <cell r="I39">
            <v>153470702.53</v>
          </cell>
          <cell r="J39">
            <v>153611714.21000001</v>
          </cell>
          <cell r="N39">
            <v>529642649.13</v>
          </cell>
          <cell r="O39">
            <v>440865708.98000002</v>
          </cell>
          <cell r="P39">
            <v>375551220.30000001</v>
          </cell>
          <cell r="Q39">
            <v>599129185.04999995</v>
          </cell>
          <cell r="R39">
            <v>683307644.28999996</v>
          </cell>
          <cell r="T39">
            <v>599129185.04999995</v>
          </cell>
          <cell r="U39">
            <v>515256838.80000001</v>
          </cell>
          <cell r="V39">
            <v>66894353.939999998</v>
          </cell>
          <cell r="W39">
            <v>49488577.719999999</v>
          </cell>
          <cell r="X39">
            <v>50971995.460000001</v>
          </cell>
          <cell r="Y39">
            <v>170343351.77000001</v>
          </cell>
          <cell r="Z39">
            <v>144812945.93000001</v>
          </cell>
          <cell r="AA39">
            <v>88585330.390000001</v>
          </cell>
          <cell r="AH39">
            <v>469999970.13</v>
          </cell>
          <cell r="AI39">
            <v>388649227.99000001</v>
          </cell>
          <cell r="AJ39">
            <v>323816668</v>
          </cell>
          <cell r="AK39">
            <v>599129185.04999995</v>
          </cell>
          <cell r="AL39">
            <v>683307644.28999996</v>
          </cell>
          <cell r="AN39">
            <v>599129185.04999995</v>
          </cell>
          <cell r="AO39">
            <v>515256838.80000001</v>
          </cell>
        </row>
        <row r="40">
          <cell r="A40" t="str">
            <v>ZFIL_M03_GTL</v>
          </cell>
          <cell r="B40">
            <v>48970710.990000002</v>
          </cell>
          <cell r="C40">
            <v>46875563.020000003</v>
          </cell>
          <cell r="D40">
            <v>43916416.420000002</v>
          </cell>
          <cell r="E40">
            <v>178199101.78</v>
          </cell>
          <cell r="F40">
            <v>131979975.81999999</v>
          </cell>
          <cell r="G40">
            <v>165603343.78</v>
          </cell>
          <cell r="H40">
            <v>147427661.56999999</v>
          </cell>
          <cell r="I40">
            <v>138304578.30000001</v>
          </cell>
          <cell r="J40">
            <v>131836117.17</v>
          </cell>
          <cell r="N40">
            <v>473626763.36000001</v>
          </cell>
          <cell r="O40">
            <v>400634839.47000003</v>
          </cell>
          <cell r="P40">
            <v>422259112.38999999</v>
          </cell>
          <cell r="Q40">
            <v>542440600.48000002</v>
          </cell>
          <cell r="R40">
            <v>598227851.75</v>
          </cell>
          <cell r="T40">
            <v>542440600.46000004</v>
          </cell>
          <cell r="U40">
            <v>612852755.61000001</v>
          </cell>
          <cell r="V40">
            <v>45585449.780000001</v>
          </cell>
          <cell r="W40">
            <v>44882794.609999999</v>
          </cell>
          <cell r="X40">
            <v>42171164.100000001</v>
          </cell>
          <cell r="Y40">
            <v>178199101.78</v>
          </cell>
          <cell r="Z40">
            <v>131979975.81999999</v>
          </cell>
          <cell r="AA40">
            <v>165603343.78</v>
          </cell>
          <cell r="AH40">
            <v>424656052.37</v>
          </cell>
          <cell r="AI40">
            <v>353759276.44999999</v>
          </cell>
          <cell r="AJ40">
            <v>378342695.97000003</v>
          </cell>
          <cell r="AK40">
            <v>542440600.48000002</v>
          </cell>
          <cell r="AL40">
            <v>598227851.75</v>
          </cell>
          <cell r="AN40">
            <v>542440600.46000004</v>
          </cell>
          <cell r="AO40">
            <v>612852755.61000001</v>
          </cell>
        </row>
        <row r="41">
          <cell r="A41" t="str">
            <v>ZFIL_M04_GTL</v>
          </cell>
          <cell r="B41">
            <v>0</v>
          </cell>
          <cell r="C41">
            <v>18090478.890000001</v>
          </cell>
          <cell r="D41">
            <v>14146435.039999999</v>
          </cell>
          <cell r="E41">
            <v>89345451.189999998</v>
          </cell>
          <cell r="F41">
            <v>50235308.289999999</v>
          </cell>
          <cell r="G41">
            <v>53007041.539999999</v>
          </cell>
          <cell r="H41">
            <v>55500923.609999999</v>
          </cell>
          <cell r="I41">
            <v>53187517.619999997</v>
          </cell>
          <cell r="J41">
            <v>46000000</v>
          </cell>
          <cell r="N41">
            <v>210546374.78999999</v>
          </cell>
          <cell r="O41">
            <v>152897424.34999999</v>
          </cell>
          <cell r="P41">
            <v>141000000</v>
          </cell>
          <cell r="Q41">
            <v>207719230.31999999</v>
          </cell>
          <cell r="R41">
            <v>283503395.12</v>
          </cell>
          <cell r="T41">
            <v>207719230.33000001</v>
          </cell>
          <cell r="U41">
            <v>204563404.90000001</v>
          </cell>
          <cell r="V41">
            <v>28192185.899999999</v>
          </cell>
          <cell r="W41">
            <v>17160290.859999999</v>
          </cell>
          <cell r="X41">
            <v>16854007.449999999</v>
          </cell>
          <cell r="Y41">
            <v>89345451.189999998</v>
          </cell>
          <cell r="Z41">
            <v>50235308.289999999</v>
          </cell>
          <cell r="AA41">
            <v>53007041.539999999</v>
          </cell>
          <cell r="AH41">
            <v>210546374.78999999</v>
          </cell>
          <cell r="AI41">
            <v>134806945.46000001</v>
          </cell>
          <cell r="AJ41">
            <v>126853564.95999999</v>
          </cell>
          <cell r="AK41">
            <v>207719230.31999999</v>
          </cell>
          <cell r="AL41">
            <v>283503395.12</v>
          </cell>
          <cell r="AN41">
            <v>207719230.33000001</v>
          </cell>
          <cell r="AO41">
            <v>204563404.90000001</v>
          </cell>
        </row>
        <row r="42">
          <cell r="A42" t="str">
            <v>ZFIL_M05_GTL</v>
          </cell>
          <cell r="B42">
            <v>0</v>
          </cell>
          <cell r="C42">
            <v>33186841.32</v>
          </cell>
          <cell r="D42">
            <v>30448246.609999999</v>
          </cell>
          <cell r="E42">
            <v>114661274.15000001</v>
          </cell>
          <cell r="F42">
            <v>92574128.640000001</v>
          </cell>
          <cell r="G42">
            <v>69700000</v>
          </cell>
          <cell r="H42">
            <v>82994603.219999999</v>
          </cell>
          <cell r="I42">
            <v>97684298.480000004</v>
          </cell>
          <cell r="J42">
            <v>88700000.010000005</v>
          </cell>
          <cell r="N42">
            <v>310055877.37</v>
          </cell>
          <cell r="O42">
            <v>281515793.94</v>
          </cell>
          <cell r="P42">
            <v>230000000.00999999</v>
          </cell>
          <cell r="Q42">
            <v>382028987.69999999</v>
          </cell>
          <cell r="R42">
            <v>422625090.44999999</v>
          </cell>
          <cell r="T42">
            <v>382028987.69999999</v>
          </cell>
          <cell r="U42">
            <v>353875023.88999999</v>
          </cell>
          <cell r="V42">
            <v>48304013.130000003</v>
          </cell>
          <cell r="W42">
            <v>31576718.780000001</v>
          </cell>
          <cell r="X42">
            <v>27237902.68</v>
          </cell>
          <cell r="Y42">
            <v>114661274.15000001</v>
          </cell>
          <cell r="Z42">
            <v>92574128.640000001</v>
          </cell>
          <cell r="AA42">
            <v>69700000</v>
          </cell>
          <cell r="AH42">
            <v>310055877.37</v>
          </cell>
          <cell r="AI42">
            <v>248328952.62</v>
          </cell>
          <cell r="AJ42">
            <v>199551753.40000001</v>
          </cell>
          <cell r="AK42">
            <v>382028987.69999999</v>
          </cell>
          <cell r="AL42">
            <v>422625090.44999999</v>
          </cell>
          <cell r="AN42">
            <v>382028987.69999999</v>
          </cell>
          <cell r="AO42">
            <v>353875023.88999999</v>
          </cell>
        </row>
        <row r="43">
          <cell r="A43" t="str">
            <v>ZFIL_M06_GTL</v>
          </cell>
          <cell r="B43">
            <v>0</v>
          </cell>
          <cell r="C43">
            <v>24363561.699999999</v>
          </cell>
          <cell r="D43">
            <v>21238480.239999998</v>
          </cell>
          <cell r="E43">
            <v>84414895</v>
          </cell>
          <cell r="F43">
            <v>73090685.099999994</v>
          </cell>
          <cell r="G43">
            <v>64518082.270000003</v>
          </cell>
          <cell r="H43">
            <v>53007107.280000001</v>
          </cell>
          <cell r="I43">
            <v>73090685.099999994</v>
          </cell>
          <cell r="J43">
            <v>64961717.079999998</v>
          </cell>
          <cell r="N43">
            <v>208022002.28</v>
          </cell>
          <cell r="O43">
            <v>219272055.30000001</v>
          </cell>
          <cell r="P43">
            <v>194181010.31999999</v>
          </cell>
          <cell r="Q43">
            <v>292362740.39999998</v>
          </cell>
          <cell r="R43">
            <v>319241704.38999999</v>
          </cell>
          <cell r="T43">
            <v>292362740.39999998</v>
          </cell>
          <cell r="U43">
            <v>280063539.11000001</v>
          </cell>
          <cell r="V43">
            <v>27350113.449999999</v>
          </cell>
          <cell r="W43">
            <v>24363561.699999999</v>
          </cell>
          <cell r="X43">
            <v>21861618.420000002</v>
          </cell>
          <cell r="Y43">
            <v>84414895</v>
          </cell>
          <cell r="Z43">
            <v>73090685.099999994</v>
          </cell>
          <cell r="AA43">
            <v>64518082.270000003</v>
          </cell>
          <cell r="AH43">
            <v>208022002.28</v>
          </cell>
          <cell r="AI43">
            <v>194908493.59999999</v>
          </cell>
          <cell r="AJ43">
            <v>172942530.08000001</v>
          </cell>
          <cell r="AK43">
            <v>292362740.39999998</v>
          </cell>
          <cell r="AL43">
            <v>319241704.38999999</v>
          </cell>
          <cell r="AN43">
            <v>292362740.39999998</v>
          </cell>
          <cell r="AO43">
            <v>280063539.11000001</v>
          </cell>
        </row>
        <row r="44">
          <cell r="A44" t="str">
            <v>ZFIL_M07_GTL</v>
          </cell>
          <cell r="B44">
            <v>0</v>
          </cell>
          <cell r="C44">
            <v>8663980.8399999999</v>
          </cell>
          <cell r="D44">
            <v>7408392.1399999997</v>
          </cell>
          <cell r="E44">
            <v>29785690.949999999</v>
          </cell>
          <cell r="F44">
            <v>19005547.199999999</v>
          </cell>
          <cell r="G44">
            <v>4600000</v>
          </cell>
          <cell r="H44">
            <v>29340706.359999999</v>
          </cell>
          <cell r="I44">
            <v>24115717.039999999</v>
          </cell>
          <cell r="J44">
            <v>22000000</v>
          </cell>
          <cell r="N44">
            <v>99426397.310000002</v>
          </cell>
          <cell r="O44">
            <v>60810049.619999997</v>
          </cell>
          <cell r="P44">
            <v>33000000</v>
          </cell>
          <cell r="Q44">
            <v>87754661.930000007</v>
          </cell>
          <cell r="R44">
            <v>98739483.620000005</v>
          </cell>
          <cell r="T44">
            <v>87754661.939999998</v>
          </cell>
          <cell r="U44">
            <v>70516559.040000007</v>
          </cell>
          <cell r="V44">
            <v>20630865.850000001</v>
          </cell>
          <cell r="W44">
            <v>7053858.2999999998</v>
          </cell>
          <cell r="X44">
            <v>5041857.24</v>
          </cell>
          <cell r="Y44">
            <v>29785690.949999999</v>
          </cell>
          <cell r="Z44">
            <v>19005547.199999999</v>
          </cell>
          <cell r="AA44">
            <v>4600000</v>
          </cell>
          <cell r="AH44">
            <v>99426397.310000002</v>
          </cell>
          <cell r="AI44">
            <v>52146068.780000001</v>
          </cell>
          <cell r="AJ44">
            <v>25591607.859999999</v>
          </cell>
          <cell r="AK44">
            <v>87754661.930000007</v>
          </cell>
          <cell r="AL44">
            <v>98739483.620000005</v>
          </cell>
          <cell r="AN44">
            <v>87754661.939999998</v>
          </cell>
          <cell r="AO44">
            <v>70516559.040000007</v>
          </cell>
        </row>
        <row r="45">
          <cell r="A45" t="str">
            <v>ZFIL_M08_GTL</v>
          </cell>
          <cell r="B45">
            <v>0</v>
          </cell>
          <cell r="C45">
            <v>2422432.5499999998</v>
          </cell>
          <cell r="D45">
            <v>8400000</v>
          </cell>
          <cell r="E45">
            <v>6850996.2400000002</v>
          </cell>
          <cell r="F45">
            <v>2935732.54</v>
          </cell>
          <cell r="G45">
            <v>-6000000</v>
          </cell>
          <cell r="H45">
            <v>9925137.1699999999</v>
          </cell>
          <cell r="I45">
            <v>6104037.8399999999</v>
          </cell>
          <cell r="J45">
            <v>12000000</v>
          </cell>
          <cell r="N45">
            <v>28476133.41</v>
          </cell>
          <cell r="O45">
            <v>11159110.59</v>
          </cell>
          <cell r="P45">
            <v>7000000</v>
          </cell>
          <cell r="Q45">
            <v>19017063.5</v>
          </cell>
          <cell r="R45">
            <v>23690015.239999998</v>
          </cell>
          <cell r="T45">
            <v>19017063.510000002</v>
          </cell>
          <cell r="U45">
            <v>18695271.329999998</v>
          </cell>
          <cell r="V45">
            <v>6116932.4900000002</v>
          </cell>
          <cell r="W45">
            <v>1424156.57</v>
          </cell>
          <cell r="X45">
            <v>981279.63</v>
          </cell>
          <cell r="Y45">
            <v>6850996.2400000002</v>
          </cell>
          <cell r="Z45">
            <v>2935732.54</v>
          </cell>
          <cell r="AA45">
            <v>-6000000</v>
          </cell>
          <cell r="AH45">
            <v>28476133.41</v>
          </cell>
          <cell r="AI45">
            <v>8736678.0399999991</v>
          </cell>
          <cell r="AJ45">
            <v>-1400000</v>
          </cell>
          <cell r="AK45">
            <v>19017063.5</v>
          </cell>
          <cell r="AL45">
            <v>23690015.239999998</v>
          </cell>
          <cell r="AN45">
            <v>19017063.510000002</v>
          </cell>
          <cell r="AO45">
            <v>18695271.329999998</v>
          </cell>
        </row>
        <row r="46">
          <cell r="A46" t="str">
            <v>ZFIL_M12_GTL</v>
          </cell>
          <cell r="B46">
            <v>0</v>
          </cell>
          <cell r="C46">
            <v>21192115.719999999</v>
          </cell>
          <cell r="D46">
            <v>35191610.18</v>
          </cell>
          <cell r="E46">
            <v>46042538.32</v>
          </cell>
          <cell r="F46">
            <v>65519591.640000001</v>
          </cell>
          <cell r="G46">
            <v>34200000.009999998</v>
          </cell>
          <cell r="H46">
            <v>17934416.420000002</v>
          </cell>
          <cell r="I46">
            <v>76085516.340000004</v>
          </cell>
          <cell r="J46">
            <v>39800000</v>
          </cell>
          <cell r="N46">
            <v>98376954.739999995</v>
          </cell>
          <cell r="O46">
            <v>188490652.75999999</v>
          </cell>
          <cell r="P46">
            <v>157000000.00999999</v>
          </cell>
          <cell r="Q46">
            <v>234604447.11000001</v>
          </cell>
          <cell r="R46">
            <v>230495238.15000001</v>
          </cell>
          <cell r="T46">
            <v>234604447.11000001</v>
          </cell>
          <cell r="U46">
            <v>196562913.36000001</v>
          </cell>
          <cell r="V46">
            <v>12312717.039999999</v>
          </cell>
          <cell r="W46">
            <v>27424977.050000001</v>
          </cell>
          <cell r="X46">
            <v>1352375.97</v>
          </cell>
          <cell r="Y46">
            <v>46042538.32</v>
          </cell>
          <cell r="Z46">
            <v>65519591.640000001</v>
          </cell>
          <cell r="AA46">
            <v>34200000.009999998</v>
          </cell>
          <cell r="AH46">
            <v>98376954.739999995</v>
          </cell>
          <cell r="AI46">
            <v>167298537.03999999</v>
          </cell>
          <cell r="AJ46">
            <v>121808389.83</v>
          </cell>
          <cell r="AK46">
            <v>234604447.11000001</v>
          </cell>
          <cell r="AL46">
            <v>230495238.15000001</v>
          </cell>
          <cell r="AN46">
            <v>234604447.11000001</v>
          </cell>
          <cell r="AO46">
            <v>196562913.36000001</v>
          </cell>
        </row>
        <row r="47">
          <cell r="A47" t="str">
            <v>ZFIL_M13_GTL</v>
          </cell>
          <cell r="B47">
            <v>0</v>
          </cell>
          <cell r="C47">
            <v>27846495.41</v>
          </cell>
          <cell r="D47">
            <v>-29480182.98</v>
          </cell>
          <cell r="E47">
            <v>72760767.700000003</v>
          </cell>
          <cell r="F47">
            <v>65630805.520000003</v>
          </cell>
          <cell r="G47">
            <v>-46400000</v>
          </cell>
          <cell r="H47">
            <v>69906714.689999998</v>
          </cell>
          <cell r="I47">
            <v>55077830.359999999</v>
          </cell>
          <cell r="J47">
            <v>27400000</v>
          </cell>
          <cell r="N47">
            <v>173967482.38999999</v>
          </cell>
          <cell r="O47">
            <v>59655039.130000003</v>
          </cell>
          <cell r="P47">
            <v>-128000000</v>
          </cell>
          <cell r="Q47">
            <v>142495021.59</v>
          </cell>
          <cell r="R47">
            <v>210622167.46000001</v>
          </cell>
          <cell r="T47">
            <v>142495021.59999999</v>
          </cell>
          <cell r="U47">
            <v>-258000000.00999999</v>
          </cell>
          <cell r="V47">
            <v>75514120.340000004</v>
          </cell>
          <cell r="W47">
            <v>21843423.82</v>
          </cell>
          <cell r="X47">
            <v>36424125.640000001</v>
          </cell>
          <cell r="Y47">
            <v>72760767.700000003</v>
          </cell>
          <cell r="Z47">
            <v>65630805.520000003</v>
          </cell>
          <cell r="AA47">
            <v>-46400000</v>
          </cell>
          <cell r="AH47">
            <v>173967482.38999999</v>
          </cell>
          <cell r="AI47">
            <v>31808543.719999999</v>
          </cell>
          <cell r="AJ47">
            <v>-98519817.019999996</v>
          </cell>
          <cell r="AK47">
            <v>142495021.59</v>
          </cell>
          <cell r="AL47">
            <v>210622167.46000001</v>
          </cell>
          <cell r="AN47">
            <v>142495021.59999999</v>
          </cell>
          <cell r="AO47">
            <v>-258000000.00999999</v>
          </cell>
        </row>
        <row r="48">
          <cell r="A48" t="str">
            <v>ZFIL_M14_GTL</v>
          </cell>
          <cell r="B48">
            <v>0</v>
          </cell>
          <cell r="C48">
            <v>-228283519.90000001</v>
          </cell>
          <cell r="D48">
            <v>-57000000</v>
          </cell>
          <cell r="E48">
            <v>-179266501.58000001</v>
          </cell>
          <cell r="F48">
            <v>-275865618.55000001</v>
          </cell>
          <cell r="G48">
            <v>-92400000</v>
          </cell>
          <cell r="H48">
            <v>0</v>
          </cell>
          <cell r="I48">
            <v>-228283519.90000001</v>
          </cell>
          <cell r="J48">
            <v>-57000000</v>
          </cell>
          <cell r="N48">
            <v>0</v>
          </cell>
          <cell r="O48">
            <v>-228283519.90000001</v>
          </cell>
          <cell r="P48">
            <v>-57000000</v>
          </cell>
          <cell r="Q48">
            <v>-156090488.65000001</v>
          </cell>
          <cell r="R48">
            <v>-197319905.02000001</v>
          </cell>
          <cell r="T48">
            <v>-156090488.65000001</v>
          </cell>
          <cell r="U48">
            <v>-192787949.25999999</v>
          </cell>
          <cell r="V48">
            <v>-144295320.22999999</v>
          </cell>
          <cell r="W48">
            <v>-254681844.58000001</v>
          </cell>
          <cell r="X48">
            <v>-37796757.200000003</v>
          </cell>
          <cell r="Y48">
            <v>-179266501.58000001</v>
          </cell>
          <cell r="Z48">
            <v>-275865618.55000001</v>
          </cell>
          <cell r="AA48">
            <v>-92400000</v>
          </cell>
          <cell r="AH48">
            <v>-144295320.22999999</v>
          </cell>
          <cell r="AI48">
            <v>-254681844.58000001</v>
          </cell>
          <cell r="AJ48">
            <v>-37796757.200000003</v>
          </cell>
          <cell r="AK48">
            <v>-156090488.65000001</v>
          </cell>
          <cell r="AL48">
            <v>-197319905.02000001</v>
          </cell>
          <cell r="AN48">
            <v>-156090488.65000001</v>
          </cell>
          <cell r="AO48">
            <v>-192787949.25999999</v>
          </cell>
        </row>
        <row r="49">
          <cell r="A49" t="str">
            <v>ZFIL_M01_STM</v>
          </cell>
          <cell r="B49">
            <v>193993750.63999999</v>
          </cell>
          <cell r="C49">
            <v>223736732.47999999</v>
          </cell>
          <cell r="D49">
            <v>183672423.44</v>
          </cell>
          <cell r="E49">
            <v>574120507.35000002</v>
          </cell>
          <cell r="F49">
            <v>634210814.13</v>
          </cell>
          <cell r="G49">
            <v>512491609.43000001</v>
          </cell>
          <cell r="H49">
            <v>592106395.28999996</v>
          </cell>
          <cell r="I49">
            <v>651814291.10000002</v>
          </cell>
          <cell r="J49">
            <v>554640065.73000002</v>
          </cell>
          <cell r="N49">
            <v>1777906853.0899999</v>
          </cell>
          <cell r="O49">
            <v>1859076388.6500001</v>
          </cell>
          <cell r="P49">
            <v>1530430571.22</v>
          </cell>
          <cell r="Q49">
            <v>2557455836.3200002</v>
          </cell>
          <cell r="R49">
            <v>2484950911.0999999</v>
          </cell>
          <cell r="T49">
            <v>2557455836.3200002</v>
          </cell>
          <cell r="U49">
            <v>2123426835.8800001</v>
          </cell>
          <cell r="V49">
            <v>204013987.71000001</v>
          </cell>
          <cell r="W49">
            <v>212064568.83000001</v>
          </cell>
          <cell r="X49">
            <v>181763067.22999999</v>
          </cell>
          <cell r="Y49">
            <v>574120507.35000002</v>
          </cell>
          <cell r="Z49">
            <v>634210814.13</v>
          </cell>
          <cell r="AA49">
            <v>512491609.43000001</v>
          </cell>
          <cell r="AH49">
            <v>1583913102.45</v>
          </cell>
          <cell r="AI49">
            <v>1635339656.1700001</v>
          </cell>
          <cell r="AJ49">
            <v>1346758147.78</v>
          </cell>
          <cell r="AK49">
            <v>2557455836.3200002</v>
          </cell>
          <cell r="AL49">
            <v>2484950911.0999999</v>
          </cell>
          <cell r="AN49">
            <v>2557455836.3200002</v>
          </cell>
          <cell r="AO49">
            <v>2123426835.8800001</v>
          </cell>
        </row>
        <row r="50">
          <cell r="A50" t="str">
            <v>ZFIL_M02_STM</v>
          </cell>
          <cell r="B50">
            <v>167371271.93000001</v>
          </cell>
          <cell r="C50">
            <v>193125770.66999999</v>
          </cell>
          <cell r="D50">
            <v>155711449.62</v>
          </cell>
          <cell r="E50">
            <v>492851409.25</v>
          </cell>
          <cell r="F50">
            <v>542884025.73000002</v>
          </cell>
          <cell r="G50">
            <v>433401085.68000001</v>
          </cell>
          <cell r="H50">
            <v>509484560.81</v>
          </cell>
          <cell r="I50">
            <v>559975316.13999999</v>
          </cell>
          <cell r="J50">
            <v>471026415.43000001</v>
          </cell>
          <cell r="N50">
            <v>1530335970.0599999</v>
          </cell>
          <cell r="O50">
            <v>1585623775.01</v>
          </cell>
          <cell r="P50">
            <v>1288027703.9400001</v>
          </cell>
          <cell r="Q50">
            <v>2190612745.98</v>
          </cell>
          <cell r="R50">
            <v>2142709450.8800001</v>
          </cell>
          <cell r="T50">
            <v>2190612745.9899998</v>
          </cell>
          <cell r="U50">
            <v>1785338387.8</v>
          </cell>
          <cell r="V50">
            <v>175774025.15000001</v>
          </cell>
          <cell r="W50">
            <v>181734715.44</v>
          </cell>
          <cell r="X50">
            <v>153851314.13999999</v>
          </cell>
          <cell r="Y50">
            <v>492851409.25</v>
          </cell>
          <cell r="Z50">
            <v>542884025.73000002</v>
          </cell>
          <cell r="AA50">
            <v>433401085.68000001</v>
          </cell>
          <cell r="AH50">
            <v>1362964698.1300001</v>
          </cell>
          <cell r="AI50">
            <v>1392498004.3399999</v>
          </cell>
          <cell r="AJ50">
            <v>1132316254.3199999</v>
          </cell>
          <cell r="AK50">
            <v>2190612745.98</v>
          </cell>
          <cell r="AL50">
            <v>2142709450.8800001</v>
          </cell>
          <cell r="AN50">
            <v>2190612745.9899998</v>
          </cell>
          <cell r="AO50">
            <v>1785338387.8</v>
          </cell>
        </row>
        <row r="51">
          <cell r="A51" t="str">
            <v>ZFIL_M03_STM</v>
          </cell>
          <cell r="B51">
            <v>27936258.960000001</v>
          </cell>
          <cell r="C51">
            <v>32314010.600000001</v>
          </cell>
          <cell r="D51">
            <v>29038928.300000001</v>
          </cell>
          <cell r="E51">
            <v>83071887.180000007</v>
          </cell>
          <cell r="F51">
            <v>96470690.829999998</v>
          </cell>
          <cell r="G51">
            <v>83023840.439999998</v>
          </cell>
          <cell r="H51">
            <v>85790145.530000001</v>
          </cell>
          <cell r="I51">
            <v>96982877.409999996</v>
          </cell>
          <cell r="J51">
            <v>87052070.799999997</v>
          </cell>
          <cell r="N51">
            <v>256071247.44999999</v>
          </cell>
          <cell r="O51">
            <v>288866942.91000003</v>
          </cell>
          <cell r="P51">
            <v>253479347.40000001</v>
          </cell>
          <cell r="Q51">
            <v>387522968.38999999</v>
          </cell>
          <cell r="R51">
            <v>358598366.11000001</v>
          </cell>
          <cell r="T51">
            <v>387522968.38</v>
          </cell>
          <cell r="U51">
            <v>352750537.51999998</v>
          </cell>
          <cell r="V51">
            <v>29174600.02</v>
          </cell>
          <cell r="W51">
            <v>32032902.170000002</v>
          </cell>
          <cell r="X51">
            <v>29062386.43</v>
          </cell>
          <cell r="Y51">
            <v>83071887.180000007</v>
          </cell>
          <cell r="Z51">
            <v>96470690.829999998</v>
          </cell>
          <cell r="AA51">
            <v>83023840.439999998</v>
          </cell>
          <cell r="AH51">
            <v>228134988.49000001</v>
          </cell>
          <cell r="AI51">
            <v>256552932.31</v>
          </cell>
          <cell r="AJ51">
            <v>224440419.09999999</v>
          </cell>
          <cell r="AK51">
            <v>387522968.38999999</v>
          </cell>
          <cell r="AL51">
            <v>358598366.11000001</v>
          </cell>
          <cell r="AN51">
            <v>387522968.38</v>
          </cell>
          <cell r="AO51">
            <v>352750537.51999998</v>
          </cell>
        </row>
        <row r="52">
          <cell r="A52" t="str">
            <v>ZFIL_M04_STM</v>
          </cell>
          <cell r="B52">
            <v>0</v>
          </cell>
          <cell r="C52">
            <v>44347252.259999998</v>
          </cell>
          <cell r="D52">
            <v>41793566.630000003</v>
          </cell>
          <cell r="E52">
            <v>114454194.56</v>
          </cell>
          <cell r="F52">
            <v>128584582.84</v>
          </cell>
          <cell r="G52">
            <v>115394116.53</v>
          </cell>
          <cell r="H52">
            <v>82374553.930000007</v>
          </cell>
          <cell r="I52">
            <v>131068693.56</v>
          </cell>
          <cell r="J52">
            <v>123134166.22</v>
          </cell>
          <cell r="N52">
            <v>317928748.49000001</v>
          </cell>
          <cell r="O52">
            <v>382218087.63999999</v>
          </cell>
          <cell r="P52">
            <v>349528282.75</v>
          </cell>
          <cell r="Q52">
            <v>520363584.82999998</v>
          </cell>
          <cell r="R52">
            <v>510837840.81</v>
          </cell>
          <cell r="T52">
            <v>520363584.82999998</v>
          </cell>
          <cell r="U52">
            <v>521766935.00999999</v>
          </cell>
          <cell r="V52">
            <v>39716967.840000004</v>
          </cell>
          <cell r="W52">
            <v>43259867.450000003</v>
          </cell>
          <cell r="X52">
            <v>38236635.359999999</v>
          </cell>
          <cell r="Y52">
            <v>114454194.56</v>
          </cell>
          <cell r="Z52">
            <v>128584582.84</v>
          </cell>
          <cell r="AA52">
            <v>115394116.53</v>
          </cell>
          <cell r="AH52">
            <v>317928748.49000001</v>
          </cell>
          <cell r="AI52">
            <v>337870835.38</v>
          </cell>
          <cell r="AJ52">
            <v>307734716.12</v>
          </cell>
          <cell r="AK52">
            <v>520363584.82999998</v>
          </cell>
          <cell r="AL52">
            <v>510837840.81</v>
          </cell>
          <cell r="AN52">
            <v>520363584.82999998</v>
          </cell>
          <cell r="AO52">
            <v>521766935.00999999</v>
          </cell>
        </row>
        <row r="53">
          <cell r="A53" t="str">
            <v>ZFIL_M05_STM</v>
          </cell>
          <cell r="B53">
            <v>0</v>
          </cell>
          <cell r="C53">
            <v>117481956.91</v>
          </cell>
          <cell r="D53">
            <v>89793644.379999995</v>
          </cell>
          <cell r="E53">
            <v>260460974.37</v>
          </cell>
          <cell r="F53">
            <v>324951985.38</v>
          </cell>
          <cell r="G53">
            <v>227000000</v>
          </cell>
          <cell r="H53">
            <v>182170392.49000001</v>
          </cell>
          <cell r="I53">
            <v>337497615.68000001</v>
          </cell>
          <cell r="J53">
            <v>270399999.99000001</v>
          </cell>
          <cell r="N53">
            <v>737631366.86000001</v>
          </cell>
          <cell r="O53">
            <v>938571144.38999999</v>
          </cell>
          <cell r="P53">
            <v>695999999.98000002</v>
          </cell>
          <cell r="Q53">
            <v>1310680313.04</v>
          </cell>
          <cell r="R53">
            <v>1223090554.3900001</v>
          </cell>
          <cell r="T53">
            <v>1310680313.0599999</v>
          </cell>
          <cell r="U53">
            <v>918701977.57000005</v>
          </cell>
          <cell r="V53">
            <v>93765038.579999998</v>
          </cell>
          <cell r="W53">
            <v>107217552.59</v>
          </cell>
          <cell r="X53">
            <v>85107393.400000006</v>
          </cell>
          <cell r="Y53">
            <v>260460974.37</v>
          </cell>
          <cell r="Z53">
            <v>324951985.38</v>
          </cell>
          <cell r="AA53">
            <v>227000000</v>
          </cell>
          <cell r="AH53">
            <v>737631366.86000001</v>
          </cell>
          <cell r="AI53">
            <v>821089187.48000002</v>
          </cell>
          <cell r="AJ53">
            <v>606206355.60000002</v>
          </cell>
          <cell r="AK53">
            <v>1310680313.04</v>
          </cell>
          <cell r="AL53">
            <v>1223090554.3900001</v>
          </cell>
          <cell r="AN53">
            <v>1310680313.0599999</v>
          </cell>
          <cell r="AO53">
            <v>918701977.57000005</v>
          </cell>
        </row>
        <row r="54">
          <cell r="A54" t="str">
            <v>ZFIL_M06_STM</v>
          </cell>
          <cell r="B54">
            <v>0</v>
          </cell>
          <cell r="C54">
            <v>49385090.289999999</v>
          </cell>
          <cell r="D54">
            <v>25284816.809999999</v>
          </cell>
          <cell r="E54">
            <v>121890844.48999999</v>
          </cell>
          <cell r="F54">
            <v>134814651.55000001</v>
          </cell>
          <cell r="G54">
            <v>87589460.450000003</v>
          </cell>
          <cell r="H54">
            <v>67694695.569999993</v>
          </cell>
          <cell r="I54">
            <v>146851502.43000001</v>
          </cell>
          <cell r="J54">
            <v>87278526.75</v>
          </cell>
          <cell r="N54">
            <v>295285540.06</v>
          </cell>
          <cell r="O54">
            <v>389795919.26999998</v>
          </cell>
          <cell r="P54">
            <v>259982739.24000001</v>
          </cell>
          <cell r="Q54">
            <v>540871279.29999995</v>
          </cell>
          <cell r="R54">
            <v>509654902.49000001</v>
          </cell>
          <cell r="T54">
            <v>540871279.28999996</v>
          </cell>
          <cell r="U54">
            <v>371885568.47000003</v>
          </cell>
          <cell r="V54">
            <v>34291520.009999998</v>
          </cell>
          <cell r="W54">
            <v>48890943.130000003</v>
          </cell>
          <cell r="X54">
            <v>30996854.969999999</v>
          </cell>
          <cell r="Y54">
            <v>121890844.48999999</v>
          </cell>
          <cell r="Z54">
            <v>134814651.55000001</v>
          </cell>
          <cell r="AA54">
            <v>87589460.450000003</v>
          </cell>
          <cell r="AH54">
            <v>295285540.06</v>
          </cell>
          <cell r="AI54">
            <v>340410828.98000002</v>
          </cell>
          <cell r="AJ54">
            <v>234697922.43000001</v>
          </cell>
          <cell r="AK54">
            <v>540871279.29999995</v>
          </cell>
          <cell r="AL54">
            <v>509654902.49000001</v>
          </cell>
          <cell r="AN54">
            <v>540871279.28999996</v>
          </cell>
          <cell r="AO54">
            <v>371885568.47000003</v>
          </cell>
        </row>
        <row r="55">
          <cell r="A55" t="str">
            <v>ZFIL_M07_STM</v>
          </cell>
          <cell r="B55">
            <v>0</v>
          </cell>
          <cell r="C55">
            <v>63752354.420000002</v>
          </cell>
          <cell r="D55">
            <v>60491566.799999997</v>
          </cell>
          <cell r="E55">
            <v>133112502.54000001</v>
          </cell>
          <cell r="F55">
            <v>177103797.22999999</v>
          </cell>
          <cell r="G55">
            <v>137700000</v>
          </cell>
          <cell r="H55">
            <v>110864080.23999999</v>
          </cell>
          <cell r="I55">
            <v>177612576.66</v>
          </cell>
          <cell r="J55">
            <v>182200000</v>
          </cell>
          <cell r="N55">
            <v>428276582.77999997</v>
          </cell>
          <cell r="O55">
            <v>509674615.33999997</v>
          </cell>
          <cell r="P55">
            <v>432000000</v>
          </cell>
          <cell r="Q55">
            <v>717674887.39999998</v>
          </cell>
          <cell r="R55">
            <v>650896627.50999999</v>
          </cell>
          <cell r="T55">
            <v>717674887.40999997</v>
          </cell>
          <cell r="U55">
            <v>531766149.39999998</v>
          </cell>
          <cell r="V55">
            <v>57669735.259999998</v>
          </cell>
          <cell r="W55">
            <v>53982097.259999998</v>
          </cell>
          <cell r="X55">
            <v>55590323.729999997</v>
          </cell>
          <cell r="Y55">
            <v>133112502.54000001</v>
          </cell>
          <cell r="Z55">
            <v>177103797.22999999</v>
          </cell>
          <cell r="AA55">
            <v>137700000</v>
          </cell>
          <cell r="AH55">
            <v>428276582.77999997</v>
          </cell>
          <cell r="AI55">
            <v>445922260.92000002</v>
          </cell>
          <cell r="AJ55">
            <v>371508433.19999999</v>
          </cell>
          <cell r="AK55">
            <v>717674887.39999998</v>
          </cell>
          <cell r="AL55">
            <v>650896627.50999999</v>
          </cell>
          <cell r="AN55">
            <v>717674887.40999997</v>
          </cell>
          <cell r="AO55">
            <v>531766149.39999998</v>
          </cell>
        </row>
        <row r="56">
          <cell r="A56" t="str">
            <v>ZFIL_M08_STM</v>
          </cell>
          <cell r="B56">
            <v>0</v>
          </cell>
          <cell r="C56">
            <v>31609327.329999998</v>
          </cell>
          <cell r="D56">
            <v>30617347.73</v>
          </cell>
          <cell r="E56">
            <v>29557795.800000001</v>
          </cell>
          <cell r="F56">
            <v>80952211.329999998</v>
          </cell>
          <cell r="G56">
            <v>39800000</v>
          </cell>
          <cell r="H56">
            <v>34868459.399999999</v>
          </cell>
          <cell r="I56">
            <v>81328964.689999998</v>
          </cell>
          <cell r="J56">
            <v>75200000.010000005</v>
          </cell>
          <cell r="N56">
            <v>129426255.2</v>
          </cell>
          <cell r="O56">
            <v>221546528.03999999</v>
          </cell>
          <cell r="P56">
            <v>148000000.00999999</v>
          </cell>
          <cell r="Q56">
            <v>332913949.44999999</v>
          </cell>
          <cell r="R56">
            <v>208976495.38999999</v>
          </cell>
          <cell r="T56">
            <v>332913949.45999998</v>
          </cell>
          <cell r="U56">
            <v>137044885.06999999</v>
          </cell>
          <cell r="V56">
            <v>18276570.600000001</v>
          </cell>
          <cell r="W56">
            <v>21926611.399999999</v>
          </cell>
          <cell r="X56">
            <v>24540602.300000001</v>
          </cell>
          <cell r="Y56">
            <v>29557795.800000001</v>
          </cell>
          <cell r="Z56">
            <v>80952211.329999998</v>
          </cell>
          <cell r="AA56">
            <v>39800000</v>
          </cell>
          <cell r="AH56">
            <v>129426255.2</v>
          </cell>
          <cell r="AI56">
            <v>189937200.71000001</v>
          </cell>
          <cell r="AJ56">
            <v>117382652.28</v>
          </cell>
          <cell r="AK56">
            <v>332913949.44999999</v>
          </cell>
          <cell r="AL56">
            <v>208976495.38999999</v>
          </cell>
          <cell r="AN56">
            <v>332913949.45999998</v>
          </cell>
          <cell r="AO56">
            <v>137044885.06999999</v>
          </cell>
        </row>
        <row r="57">
          <cell r="A57" t="str">
            <v>ZFIL_M12_STM</v>
          </cell>
          <cell r="B57">
            <v>0</v>
          </cell>
          <cell r="C57">
            <v>77655838.409999996</v>
          </cell>
          <cell r="D57">
            <v>44809637.390000001</v>
          </cell>
          <cell r="E57">
            <v>191363002.56</v>
          </cell>
          <cell r="F57">
            <v>221608932.93000001</v>
          </cell>
          <cell r="G57">
            <v>265600000.00999999</v>
          </cell>
          <cell r="H57">
            <v>85539143.280000001</v>
          </cell>
          <cell r="I57">
            <v>267438902.43000001</v>
          </cell>
          <cell r="J57">
            <v>74400000</v>
          </cell>
          <cell r="N57">
            <v>382102145.83999997</v>
          </cell>
          <cell r="O57">
            <v>594460472.55999994</v>
          </cell>
          <cell r="P57">
            <v>439000000.00999999</v>
          </cell>
          <cell r="Q57">
            <v>749932317.07000005</v>
          </cell>
          <cell r="R57">
            <v>736775609.75999999</v>
          </cell>
          <cell r="T57">
            <v>749932317.07000005</v>
          </cell>
          <cell r="U57">
            <v>960132778.5</v>
          </cell>
          <cell r="V57">
            <v>62893388.530000001</v>
          </cell>
          <cell r="W57">
            <v>78003399.390000001</v>
          </cell>
          <cell r="X57">
            <v>44474395.030000001</v>
          </cell>
          <cell r="Y57">
            <v>191363002.56</v>
          </cell>
          <cell r="Z57">
            <v>221608932.93000001</v>
          </cell>
          <cell r="AA57">
            <v>265600000.00999999</v>
          </cell>
          <cell r="AH57">
            <v>382102145.83999997</v>
          </cell>
          <cell r="AI57">
            <v>516804634.14999998</v>
          </cell>
          <cell r="AJ57">
            <v>394190362.62</v>
          </cell>
          <cell r="AK57">
            <v>749932317.07000005</v>
          </cell>
          <cell r="AL57">
            <v>736775609.75999999</v>
          </cell>
          <cell r="AN57">
            <v>749932317.07000005</v>
          </cell>
          <cell r="AO57">
            <v>960132778.5</v>
          </cell>
        </row>
        <row r="58">
          <cell r="A58" t="str">
            <v>ZFIL_M13_STM</v>
          </cell>
          <cell r="B58">
            <v>0</v>
          </cell>
          <cell r="C58">
            <v>75705379.269999996</v>
          </cell>
          <cell r="D58">
            <v>-107149248.18000001</v>
          </cell>
          <cell r="E58">
            <v>25401642.239999998</v>
          </cell>
          <cell r="F58">
            <v>-10859211.210000001</v>
          </cell>
          <cell r="G58">
            <v>31100000</v>
          </cell>
          <cell r="H58">
            <v>52049166.240000002</v>
          </cell>
          <cell r="I58">
            <v>192955654.72</v>
          </cell>
          <cell r="J58">
            <v>-83100000</v>
          </cell>
          <cell r="N58">
            <v>147550808.47999999</v>
          </cell>
          <cell r="O58">
            <v>324827086.32999998</v>
          </cell>
          <cell r="P58">
            <v>-48000000</v>
          </cell>
          <cell r="Q58">
            <v>498058004.48000002</v>
          </cell>
          <cell r="R58">
            <v>623067883.34000003</v>
          </cell>
          <cell r="T58">
            <v>498058004.47000003</v>
          </cell>
          <cell r="U58">
            <v>199000000</v>
          </cell>
          <cell r="V58">
            <v>37767133.310000002</v>
          </cell>
          <cell r="W58">
            <v>56949238.770000003</v>
          </cell>
          <cell r="X58">
            <v>618401975.01999998</v>
          </cell>
          <cell r="Y58">
            <v>25401642.239999998</v>
          </cell>
          <cell r="Z58">
            <v>-10859211.210000001</v>
          </cell>
          <cell r="AA58">
            <v>31100000</v>
          </cell>
          <cell r="AH58">
            <v>147550808.47999999</v>
          </cell>
          <cell r="AI58">
            <v>249121707.06</v>
          </cell>
          <cell r="AJ58">
            <v>59149248.18</v>
          </cell>
          <cell r="AK58">
            <v>498058004.48000002</v>
          </cell>
          <cell r="AL58">
            <v>623067883.34000003</v>
          </cell>
          <cell r="AN58">
            <v>498058004.47000003</v>
          </cell>
          <cell r="AO58">
            <v>199000000</v>
          </cell>
        </row>
        <row r="59">
          <cell r="A59" t="str">
            <v>ZFIL_M14_STM</v>
          </cell>
          <cell r="B59">
            <v>0</v>
          </cell>
          <cell r="C59">
            <v>-495861732.38999999</v>
          </cell>
          <cell r="D59">
            <v>-672000000</v>
          </cell>
          <cell r="E59">
            <v>-787557303.57000005</v>
          </cell>
          <cell r="F59">
            <v>-684038423.69000006</v>
          </cell>
          <cell r="G59">
            <v>-575300000</v>
          </cell>
          <cell r="H59">
            <v>0</v>
          </cell>
          <cell r="I59">
            <v>-495861732.38999999</v>
          </cell>
          <cell r="J59">
            <v>-672000000</v>
          </cell>
          <cell r="N59">
            <v>0</v>
          </cell>
          <cell r="O59">
            <v>-495861732.38999999</v>
          </cell>
          <cell r="P59">
            <v>-672000000</v>
          </cell>
          <cell r="Q59">
            <v>-327409777.64999998</v>
          </cell>
          <cell r="R59">
            <v>-276125048.26999998</v>
          </cell>
          <cell r="T59">
            <v>-327409777.64999998</v>
          </cell>
          <cell r="U59">
            <v>-420878180.02999997</v>
          </cell>
          <cell r="V59">
            <v>-749509599.86000001</v>
          </cell>
          <cell r="W59">
            <v>-569974123.85000002</v>
          </cell>
          <cell r="X59">
            <v>-501415563.13</v>
          </cell>
          <cell r="Y59">
            <v>-787557303.57000005</v>
          </cell>
          <cell r="Z59">
            <v>-684038423.69000006</v>
          </cell>
          <cell r="AA59">
            <v>-575300000</v>
          </cell>
          <cell r="AH59">
            <v>-749509599.86000001</v>
          </cell>
          <cell r="AI59">
            <v>-569974123.85000002</v>
          </cell>
          <cell r="AJ59">
            <v>-501415563.13</v>
          </cell>
          <cell r="AK59">
            <v>-327409777.64999998</v>
          </cell>
          <cell r="AL59">
            <v>-276125048.26999998</v>
          </cell>
          <cell r="AN59">
            <v>-327409777.64999998</v>
          </cell>
          <cell r="AO59">
            <v>-420878180.02999997</v>
          </cell>
        </row>
        <row r="60">
          <cell r="A60" t="str">
            <v>ZFIL_M01_C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O60">
            <v>0</v>
          </cell>
        </row>
        <row r="61">
          <cell r="A61" t="str">
            <v>ZFIL_M04_CNT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</row>
        <row r="62">
          <cell r="A62" t="str">
            <v>ZFIL_M05_CN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</row>
        <row r="63">
          <cell r="A63" t="str">
            <v>ZFIL_M06_C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</row>
        <row r="64">
          <cell r="A64" t="str">
            <v>ZFIL_M07_CN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</row>
        <row r="65">
          <cell r="A65" t="str">
            <v>ZFIL_M08_CN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</row>
        <row r="66">
          <cell r="A66" t="str">
            <v>ZFIL_M12_C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</row>
        <row r="67">
          <cell r="A67" t="str">
            <v>ZFIL_M13_C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</row>
        <row r="68">
          <cell r="A68" t="str">
            <v>ZFIL_M14_C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</row>
        <row r="69">
          <cell r="A69" t="str">
            <v>ZFIL_M01_AT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</row>
        <row r="70">
          <cell r="A70" t="str">
            <v>ZFIL_M04_AT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</row>
        <row r="71">
          <cell r="A71" t="str">
            <v>ZFIL_M05_AT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</row>
        <row r="72">
          <cell r="A72" t="str">
            <v>ZFIL_M06_AT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</row>
        <row r="73">
          <cell r="A73" t="str">
            <v>ZFIL_M07_ATR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</row>
        <row r="74">
          <cell r="A74" t="str">
            <v>ZFIL_M08_ATR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N74">
            <v>0</v>
          </cell>
          <cell r="AO74">
            <v>0</v>
          </cell>
        </row>
        <row r="75">
          <cell r="A75" t="str">
            <v>ZFIL_M12_ATR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>
            <v>0</v>
          </cell>
          <cell r="AO75">
            <v>0</v>
          </cell>
        </row>
        <row r="76">
          <cell r="A76" t="str">
            <v>ZFIL_M13_ATR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</row>
        <row r="77">
          <cell r="A77" t="str">
            <v>ZFIL_M14_ATR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N77">
            <v>0</v>
          </cell>
          <cell r="AO77">
            <v>0</v>
          </cell>
        </row>
        <row r="78">
          <cell r="A78" t="str">
            <v>ZFIL_M0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>
            <v>0</v>
          </cell>
          <cell r="AO78">
            <v>0</v>
          </cell>
        </row>
        <row r="79">
          <cell r="A79" t="str">
            <v>ZFIL_M10</v>
          </cell>
          <cell r="B79">
            <v>330715150.25999999</v>
          </cell>
          <cell r="C79">
            <v>192464093.27000001</v>
          </cell>
          <cell r="D79">
            <v>192396866.74000001</v>
          </cell>
          <cell r="E79">
            <v>220476766.84</v>
          </cell>
          <cell r="F79">
            <v>128309395.51000001</v>
          </cell>
          <cell r="G79">
            <v>116006770.39</v>
          </cell>
          <cell r="H79">
            <v>330715150.25999999</v>
          </cell>
          <cell r="I79">
            <v>192464093.27000001</v>
          </cell>
          <cell r="J79">
            <v>192396866.74000001</v>
          </cell>
          <cell r="N79">
            <v>330715150.25999999</v>
          </cell>
          <cell r="O79">
            <v>192464093.27000001</v>
          </cell>
          <cell r="P79">
            <v>192396866.74000001</v>
          </cell>
          <cell r="Q79">
            <v>256618791.02000001</v>
          </cell>
          <cell r="R79">
            <v>424960000</v>
          </cell>
          <cell r="T79">
            <v>256618791.02000001</v>
          </cell>
          <cell r="U79">
            <v>285542665</v>
          </cell>
          <cell r="V79">
            <v>293969022.44999999</v>
          </cell>
          <cell r="W79">
            <v>171079194.02000001</v>
          </cell>
          <cell r="X79">
            <v>154675693.86000001</v>
          </cell>
          <cell r="Y79">
            <v>220476766.84</v>
          </cell>
          <cell r="Z79">
            <v>128309395.51000001</v>
          </cell>
          <cell r="AA79">
            <v>116006770.39</v>
          </cell>
          <cell r="AH79">
            <v>293969022.44999999</v>
          </cell>
          <cell r="AI79">
            <v>171079194.02000001</v>
          </cell>
          <cell r="AJ79">
            <v>154675693.86000001</v>
          </cell>
          <cell r="AK79">
            <v>256618791.02000001</v>
          </cell>
          <cell r="AL79">
            <v>424960000</v>
          </cell>
          <cell r="AN79">
            <v>256618791.02000001</v>
          </cell>
          <cell r="AO79">
            <v>285542665</v>
          </cell>
        </row>
        <row r="80">
          <cell r="A80" t="str">
            <v>ZFIL_M11</v>
          </cell>
          <cell r="B80">
            <v>42000756.240000002</v>
          </cell>
          <cell r="C80">
            <v>18000000</v>
          </cell>
          <cell r="D80">
            <v>13159038.07</v>
          </cell>
          <cell r="E80">
            <v>28000504.16</v>
          </cell>
          <cell r="F80">
            <v>12000000</v>
          </cell>
          <cell r="G80">
            <v>9093168.6899999995</v>
          </cell>
          <cell r="H80">
            <v>42000756.240000002</v>
          </cell>
          <cell r="I80">
            <v>18000000</v>
          </cell>
          <cell r="J80">
            <v>13159038.07</v>
          </cell>
          <cell r="N80">
            <v>42000756.240000002</v>
          </cell>
          <cell r="O80">
            <v>18000000</v>
          </cell>
          <cell r="P80">
            <v>13159038.07</v>
          </cell>
          <cell r="Q80">
            <v>24000000</v>
          </cell>
          <cell r="R80">
            <v>48000000</v>
          </cell>
          <cell r="T80">
            <v>24000000</v>
          </cell>
          <cell r="U80">
            <v>29966578.629999999</v>
          </cell>
          <cell r="V80">
            <v>37334005.549999997</v>
          </cell>
          <cell r="W80">
            <v>16000000</v>
          </cell>
          <cell r="X80">
            <v>12124224.92</v>
          </cell>
          <cell r="Y80">
            <v>28000504.16</v>
          </cell>
          <cell r="Z80">
            <v>12000000</v>
          </cell>
          <cell r="AA80">
            <v>9093168.6899999995</v>
          </cell>
          <cell r="AH80">
            <v>37334005.549999997</v>
          </cell>
          <cell r="AI80">
            <v>16000000</v>
          </cell>
          <cell r="AJ80">
            <v>12124224.92</v>
          </cell>
          <cell r="AK80">
            <v>24000000</v>
          </cell>
          <cell r="AL80">
            <v>48000000</v>
          </cell>
          <cell r="AN80">
            <v>24000000</v>
          </cell>
          <cell r="AO80">
            <v>29966578.629999999</v>
          </cell>
        </row>
        <row r="81">
          <cell r="A81" t="str">
            <v>ZFIL_N01</v>
          </cell>
          <cell r="B81">
            <v>11.10064</v>
          </cell>
          <cell r="C81">
            <v>11.4</v>
          </cell>
          <cell r="D81">
            <v>11.27356</v>
          </cell>
          <cell r="E81">
            <v>11.135300000000001</v>
          </cell>
          <cell r="F81">
            <v>11.4</v>
          </cell>
          <cell r="G81">
            <v>11.255710000000001</v>
          </cell>
          <cell r="H81">
            <v>11.10064</v>
          </cell>
          <cell r="I81">
            <v>11.4</v>
          </cell>
          <cell r="J81">
            <v>11.27356</v>
          </cell>
          <cell r="N81">
            <v>11.10064</v>
          </cell>
          <cell r="O81">
            <v>11.4</v>
          </cell>
          <cell r="P81">
            <v>11.27356</v>
          </cell>
          <cell r="Q81">
            <v>11.4</v>
          </cell>
          <cell r="R81">
            <v>0</v>
          </cell>
          <cell r="T81">
            <v>11.4</v>
          </cell>
          <cell r="U81">
            <v>11.256919999999999</v>
          </cell>
          <cell r="V81">
            <v>11.106450000000001</v>
          </cell>
          <cell r="W81">
            <v>11.4</v>
          </cell>
          <cell r="X81">
            <v>11.266019999999999</v>
          </cell>
          <cell r="Y81">
            <v>11.135300000000001</v>
          </cell>
          <cell r="Z81">
            <v>11.4</v>
          </cell>
          <cell r="AA81">
            <v>11.255710000000001</v>
          </cell>
          <cell r="AH81">
            <v>11.106450000000001</v>
          </cell>
          <cell r="AI81">
            <v>11.4</v>
          </cell>
          <cell r="AJ81">
            <v>11.266019999999999</v>
          </cell>
          <cell r="AK81">
            <v>11.4</v>
          </cell>
          <cell r="AL81">
            <v>0</v>
          </cell>
          <cell r="AN81">
            <v>11.4</v>
          </cell>
          <cell r="AO81">
            <v>11.256919999999999</v>
          </cell>
        </row>
        <row r="82">
          <cell r="A82" t="str">
            <v>ZFIL_N02</v>
          </cell>
          <cell r="B82">
            <v>34.115879999999997</v>
          </cell>
          <cell r="C82">
            <v>33.947360000000003</v>
          </cell>
          <cell r="D82">
            <v>34.80003</v>
          </cell>
          <cell r="E82">
            <v>34.301270000000002</v>
          </cell>
          <cell r="F82">
            <v>33.947360000000003</v>
          </cell>
          <cell r="G82">
            <v>34.641869999999997</v>
          </cell>
          <cell r="H82">
            <v>34.115879999999997</v>
          </cell>
          <cell r="I82">
            <v>33.947360000000003</v>
          </cell>
          <cell r="J82">
            <v>34.80003</v>
          </cell>
          <cell r="N82">
            <v>34.115879999999997</v>
          </cell>
          <cell r="O82">
            <v>33.947360000000003</v>
          </cell>
          <cell r="P82">
            <v>34.80003</v>
          </cell>
          <cell r="Q82">
            <v>33.947360000000003</v>
          </cell>
          <cell r="R82">
            <v>0</v>
          </cell>
          <cell r="T82">
            <v>33.947360000000003</v>
          </cell>
          <cell r="U82">
            <v>34.84843</v>
          </cell>
          <cell r="V82">
            <v>34.085590000000003</v>
          </cell>
          <cell r="W82">
            <v>33.947360000000003</v>
          </cell>
          <cell r="X82">
            <v>34.698120000000003</v>
          </cell>
          <cell r="Y82">
            <v>34.301270000000002</v>
          </cell>
          <cell r="Z82">
            <v>33.947360000000003</v>
          </cell>
          <cell r="AA82">
            <v>34.641869999999997</v>
          </cell>
          <cell r="AH82">
            <v>34.085590000000003</v>
          </cell>
          <cell r="AI82">
            <v>33.947360000000003</v>
          </cell>
          <cell r="AJ82">
            <v>34.698120000000003</v>
          </cell>
          <cell r="AK82">
            <v>33.947360000000003</v>
          </cell>
          <cell r="AL82">
            <v>0</v>
          </cell>
          <cell r="AN82">
            <v>33.947360000000003</v>
          </cell>
          <cell r="AO82">
            <v>34.84843</v>
          </cell>
        </row>
        <row r="83">
          <cell r="A83" t="str">
            <v>ZFIL_N03</v>
          </cell>
          <cell r="B83">
            <v>59.091790000000003</v>
          </cell>
          <cell r="C83">
            <v>57.543849999999999</v>
          </cell>
          <cell r="D83">
            <v>58.185400000000001</v>
          </cell>
          <cell r="E83">
            <v>58.907879999999999</v>
          </cell>
          <cell r="F83">
            <v>57.543849999999999</v>
          </cell>
          <cell r="G83">
            <v>58.277670000000001</v>
          </cell>
          <cell r="H83">
            <v>59.091790000000003</v>
          </cell>
          <cell r="I83">
            <v>57.543849999999999</v>
          </cell>
          <cell r="J83">
            <v>58.185400000000001</v>
          </cell>
          <cell r="N83">
            <v>59.091790000000003</v>
          </cell>
          <cell r="O83">
            <v>57.543849999999999</v>
          </cell>
          <cell r="P83">
            <v>58.185400000000001</v>
          </cell>
          <cell r="Q83">
            <v>57.543849999999999</v>
          </cell>
          <cell r="R83">
            <v>0</v>
          </cell>
          <cell r="T83">
            <v>57.543849999999999</v>
          </cell>
          <cell r="U83">
            <v>58.271410000000003</v>
          </cell>
          <cell r="V83">
            <v>59.060899999999997</v>
          </cell>
          <cell r="W83">
            <v>57.543849999999999</v>
          </cell>
          <cell r="X83">
            <v>58.224350000000001</v>
          </cell>
          <cell r="Y83">
            <v>58.907879999999999</v>
          </cell>
          <cell r="Z83">
            <v>57.543849999999999</v>
          </cell>
          <cell r="AA83">
            <v>58.277670000000001</v>
          </cell>
          <cell r="AH83">
            <v>59.060899999999997</v>
          </cell>
          <cell r="AI83">
            <v>57.543849999999999</v>
          </cell>
          <cell r="AJ83">
            <v>58.224350000000001</v>
          </cell>
          <cell r="AK83">
            <v>57.543849999999999</v>
          </cell>
          <cell r="AL83">
            <v>0</v>
          </cell>
          <cell r="AN83">
            <v>57.543849999999999</v>
          </cell>
          <cell r="AO83">
            <v>58.271410000000003</v>
          </cell>
        </row>
      </sheetData>
      <sheetData sheetId="7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sta00"/>
      <sheetName val="A2ssta00"/>
      <sheetName val="A1ssta00"/>
      <sheetName val="A3ssta00"/>
      <sheetName val="R2000ssta"/>
      <sheetName val="BATIMENT"/>
      <sheetName val="A.I.A"/>
      <sheetName val="A300"/>
      <sheetName val="A_I_A"/>
      <sheetName val="#REF"/>
      <sheetName val="synth des coûts TM&amp;DEP comprise"/>
      <sheetName val="MS"/>
      <sheetName val="BUDGET tréso (2)"/>
      <sheetName val="A_I_A1"/>
      <sheetName val="b capex"/>
      <sheetName val="CDMA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ûts</v>
          </cell>
          <cell r="B1" t="str">
            <v>revenu</v>
          </cell>
          <cell r="C1" t="str">
            <v>CMU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 t="str">
            <v>Cumul</v>
          </cell>
          <cell r="T1"/>
          <cell r="U1"/>
          <cell r="V1" t="str">
            <v>MAJ</v>
          </cell>
          <cell r="W1"/>
          <cell r="X1"/>
          <cell r="Y1" t="str">
            <v>SIMULATIONS</v>
          </cell>
          <cell r="Z1"/>
          <cell r="AA1"/>
          <cell r="AB1"/>
          <cell r="AC1"/>
          <cell r="AD1" t="str">
            <v>Annuel</v>
          </cell>
        </row>
        <row r="2">
          <cell r="A2" t="str">
            <v>Cumul</v>
          </cell>
          <cell r="B2" t="str">
            <v>q</v>
          </cell>
          <cell r="C2"/>
          <cell r="D2" t="str">
            <v>Réel 2000</v>
          </cell>
          <cell r="E2"/>
          <cell r="F2">
            <v>36526</v>
          </cell>
          <cell r="G2">
            <v>36557</v>
          </cell>
          <cell r="H2">
            <v>36586</v>
          </cell>
          <cell r="I2">
            <v>36617</v>
          </cell>
          <cell r="J2">
            <v>36647</v>
          </cell>
          <cell r="K2">
            <v>36678</v>
          </cell>
          <cell r="L2">
            <v>36708</v>
          </cell>
          <cell r="M2">
            <v>36739</v>
          </cell>
          <cell r="N2">
            <v>36770</v>
          </cell>
          <cell r="O2">
            <v>36800</v>
          </cell>
          <cell r="P2">
            <v>36831</v>
          </cell>
          <cell r="Q2">
            <v>36861</v>
          </cell>
          <cell r="R2"/>
          <cell r="S2" t="str">
            <v>cumul déc</v>
          </cell>
          <cell r="T2"/>
          <cell r="U2"/>
          <cell r="V2" t="str">
            <v>=ok oct</v>
          </cell>
          <cell r="W2"/>
          <cell r="X2"/>
          <cell r="Y2" t="str">
            <v>VARIABLES</v>
          </cell>
          <cell r="Z2"/>
          <cell r="AA2"/>
          <cell r="AB2"/>
          <cell r="AC2"/>
          <cell r="AD2" t="str">
            <v>janv-dec</v>
          </cell>
        </row>
        <row r="3">
          <cell r="Y3" t="str">
            <v>debut</v>
          </cell>
          <cell r="Z3"/>
          <cell r="AA3"/>
          <cell r="AB3"/>
          <cell r="AC3"/>
          <cell r="AD3" t="str">
            <v>f</v>
          </cell>
        </row>
        <row r="4">
          <cell r="A4" t="str">
            <v>SFR (Chiffres internes)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 t="str">
            <v>fin</v>
          </cell>
          <cell r="Z4"/>
          <cell r="AA4"/>
          <cell r="AB4"/>
          <cell r="AC4"/>
          <cell r="AD4" t="str">
            <v>q</v>
          </cell>
        </row>
        <row r="12">
          <cell r="A12" t="str">
            <v>SFR</v>
          </cell>
          <cell r="B12" t="str">
            <v>GSM Abonnés</v>
          </cell>
          <cell r="C12" t="str">
            <v>Parc début de période</v>
          </cell>
          <cell r="D12">
            <v>4852147</v>
          </cell>
          <cell r="E12">
            <v>0</v>
          </cell>
          <cell r="F12">
            <v>4852147</v>
          </cell>
          <cell r="G12">
            <v>5028885</v>
          </cell>
          <cell r="H12">
            <v>5007723</v>
          </cell>
          <cell r="I12">
            <v>5046955</v>
          </cell>
          <cell r="J12">
            <v>5085672</v>
          </cell>
          <cell r="K12">
            <v>5195666</v>
          </cell>
          <cell r="L12">
            <v>5281022</v>
          </cell>
          <cell r="M12">
            <v>5326984</v>
          </cell>
          <cell r="N12">
            <v>5345697</v>
          </cell>
          <cell r="O12">
            <v>5398867</v>
          </cell>
          <cell r="P12">
            <v>5425038</v>
          </cell>
          <cell r="Q12">
            <v>5484391</v>
          </cell>
          <cell r="R12">
            <v>0</v>
          </cell>
          <cell r="S12">
            <v>4852147</v>
          </cell>
          <cell r="T12">
            <v>0</v>
          </cell>
          <cell r="U12"/>
          <cell r="V12" t="str">
            <v>=ok déc.</v>
          </cell>
          <cell r="W12">
            <v>0</v>
          </cell>
          <cell r="X12">
            <v>0</v>
          </cell>
          <cell r="Y12">
            <v>0</v>
          </cell>
          <cell r="Z12"/>
          <cell r="AA12"/>
          <cell r="AB12"/>
          <cell r="AC12"/>
          <cell r="AD12">
            <v>4852147</v>
          </cell>
          <cell r="AE12">
            <v>0</v>
          </cell>
        </row>
        <row r="13">
          <cell r="A13">
            <v>0</v>
          </cell>
          <cell r="B13" t="str">
            <v>SERVICE ET ESSAI</v>
          </cell>
          <cell r="C13" t="str">
            <v>Abonnements bruts</v>
          </cell>
          <cell r="D13">
            <v>2261417</v>
          </cell>
          <cell r="E13">
            <v>0</v>
          </cell>
          <cell r="F13">
            <v>384006</v>
          </cell>
          <cell r="G13">
            <v>135430</v>
          </cell>
          <cell r="H13">
            <v>170222</v>
          </cell>
          <cell r="I13">
            <v>137873</v>
          </cell>
          <cell r="J13">
            <v>179598</v>
          </cell>
          <cell r="K13">
            <v>189366</v>
          </cell>
          <cell r="L13">
            <v>155297</v>
          </cell>
          <cell r="M13">
            <v>117415</v>
          </cell>
          <cell r="N13">
            <v>153946</v>
          </cell>
          <cell r="O13">
            <v>152138</v>
          </cell>
          <cell r="P13">
            <v>164455</v>
          </cell>
          <cell r="Q13">
            <v>321671</v>
          </cell>
          <cell r="R13">
            <v>0</v>
          </cell>
          <cell r="S13">
            <v>2261417</v>
          </cell>
          <cell r="T13">
            <v>0</v>
          </cell>
          <cell r="U13"/>
          <cell r="V13" t="str">
            <v>=ok déc.</v>
          </cell>
          <cell r="W13">
            <v>0</v>
          </cell>
          <cell r="X13">
            <v>0</v>
          </cell>
          <cell r="Y13">
            <v>0</v>
          </cell>
          <cell r="Z13"/>
          <cell r="AA13"/>
          <cell r="AB13"/>
          <cell r="AC13"/>
          <cell r="AD13">
            <v>2261417</v>
          </cell>
          <cell r="AE13">
            <v>0</v>
          </cell>
        </row>
        <row r="14">
          <cell r="A14">
            <v>0</v>
          </cell>
          <cell r="B14" t="str">
            <v>ET REGUL DIVERSES</v>
          </cell>
          <cell r="C14" t="str">
            <v>Résilliations</v>
          </cell>
          <cell r="D14">
            <v>1428413</v>
          </cell>
          <cell r="E14">
            <v>0</v>
          </cell>
          <cell r="F14">
            <v>207934</v>
          </cell>
          <cell r="G14">
            <v>157522</v>
          </cell>
          <cell r="H14">
            <v>132021</v>
          </cell>
          <cell r="I14">
            <v>99788</v>
          </cell>
          <cell r="J14">
            <v>70087</v>
          </cell>
          <cell r="K14">
            <v>104343</v>
          </cell>
          <cell r="L14">
            <v>109778</v>
          </cell>
          <cell r="M14">
            <v>98702</v>
          </cell>
          <cell r="N14">
            <v>100776</v>
          </cell>
          <cell r="O14">
            <v>125967</v>
          </cell>
          <cell r="P14">
            <v>105102</v>
          </cell>
          <cell r="Q14">
            <v>116393</v>
          </cell>
          <cell r="R14">
            <v>0</v>
          </cell>
          <cell r="S14">
            <v>1428413</v>
          </cell>
          <cell r="T14">
            <v>0</v>
          </cell>
          <cell r="U14"/>
          <cell r="V14" t="str">
            <v>=ok déc.</v>
          </cell>
          <cell r="W14">
            <v>0</v>
          </cell>
          <cell r="X14">
            <v>0</v>
          </cell>
          <cell r="Y14">
            <v>0</v>
          </cell>
          <cell r="Z14"/>
          <cell r="AA14"/>
          <cell r="AB14"/>
          <cell r="AC14"/>
          <cell r="AD14">
            <v>1428413</v>
          </cell>
          <cell r="AE14">
            <v>0</v>
          </cell>
        </row>
        <row r="15">
          <cell r="A15">
            <v>0</v>
          </cell>
          <cell r="B15">
            <v>0</v>
          </cell>
          <cell r="C15" t="str">
            <v>Migrations</v>
          </cell>
          <cell r="D15">
            <v>4518</v>
          </cell>
          <cell r="E15">
            <v>0</v>
          </cell>
          <cell r="F15">
            <v>666</v>
          </cell>
          <cell r="G15">
            <v>930</v>
          </cell>
          <cell r="H15">
            <v>1031</v>
          </cell>
          <cell r="I15">
            <v>632</v>
          </cell>
          <cell r="J15">
            <v>483</v>
          </cell>
          <cell r="K15">
            <v>333</v>
          </cell>
          <cell r="L15">
            <v>44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4518</v>
          </cell>
          <cell r="T15">
            <v>0</v>
          </cell>
          <cell r="U15"/>
          <cell r="V15" t="str">
            <v>=ok déc.</v>
          </cell>
          <cell r="W15">
            <v>0</v>
          </cell>
          <cell r="X15">
            <v>0</v>
          </cell>
          <cell r="Y15">
            <v>0</v>
          </cell>
          <cell r="Z15"/>
          <cell r="AA15"/>
          <cell r="AB15"/>
          <cell r="AC15"/>
          <cell r="AD15">
            <v>4518</v>
          </cell>
          <cell r="AE15">
            <v>0</v>
          </cell>
        </row>
        <row r="16">
          <cell r="A16">
            <v>0</v>
          </cell>
          <cell r="B16">
            <v>0</v>
          </cell>
          <cell r="C16" t="str">
            <v>Accroissement net</v>
          </cell>
          <cell r="D16">
            <v>837522</v>
          </cell>
          <cell r="E16">
            <v>0</v>
          </cell>
          <cell r="F16">
            <v>176738</v>
          </cell>
          <cell r="G16">
            <v>-21162</v>
          </cell>
          <cell r="H16">
            <v>39232</v>
          </cell>
          <cell r="I16">
            <v>38717</v>
          </cell>
          <cell r="J16">
            <v>109994</v>
          </cell>
          <cell r="K16">
            <v>85356</v>
          </cell>
          <cell r="L16">
            <v>45962</v>
          </cell>
          <cell r="M16">
            <v>18713</v>
          </cell>
          <cell r="N16">
            <v>53170</v>
          </cell>
          <cell r="O16">
            <v>26171</v>
          </cell>
          <cell r="P16">
            <v>59353</v>
          </cell>
          <cell r="Q16">
            <v>205278</v>
          </cell>
          <cell r="R16">
            <v>0</v>
          </cell>
          <cell r="S16">
            <v>837522</v>
          </cell>
          <cell r="T16">
            <v>0</v>
          </cell>
          <cell r="U16"/>
          <cell r="V16" t="str">
            <v>=ok déc.</v>
          </cell>
          <cell r="W16">
            <v>0</v>
          </cell>
          <cell r="X16">
            <v>0</v>
          </cell>
          <cell r="Y16">
            <v>0</v>
          </cell>
          <cell r="Z16"/>
          <cell r="AA16"/>
          <cell r="AB16"/>
          <cell r="AC16"/>
          <cell r="AD16">
            <v>837522</v>
          </cell>
          <cell r="AE16">
            <v>0</v>
          </cell>
        </row>
        <row r="17">
          <cell r="A17">
            <v>0</v>
          </cell>
          <cell r="B17">
            <v>0</v>
          </cell>
          <cell r="C17" t="str">
            <v>Parc fin de période</v>
          </cell>
          <cell r="D17">
            <v>5689669</v>
          </cell>
          <cell r="E17">
            <v>0</v>
          </cell>
          <cell r="F17">
            <v>5028885</v>
          </cell>
          <cell r="G17">
            <v>5007723</v>
          </cell>
          <cell r="H17">
            <v>5046955</v>
          </cell>
          <cell r="I17">
            <v>5085672</v>
          </cell>
          <cell r="J17">
            <v>5195666</v>
          </cell>
          <cell r="K17">
            <v>5281022</v>
          </cell>
          <cell r="L17">
            <v>5326984</v>
          </cell>
          <cell r="M17">
            <v>5345697</v>
          </cell>
          <cell r="N17">
            <v>5398867</v>
          </cell>
          <cell r="O17">
            <v>5425038</v>
          </cell>
          <cell r="P17">
            <v>5484391</v>
          </cell>
          <cell r="Q17">
            <v>5689669</v>
          </cell>
          <cell r="R17">
            <v>0</v>
          </cell>
          <cell r="S17">
            <v>5689669</v>
          </cell>
          <cell r="T17">
            <v>0</v>
          </cell>
          <cell r="U17"/>
          <cell r="V17" t="str">
            <v>=ok déc.</v>
          </cell>
          <cell r="W17">
            <v>0</v>
          </cell>
          <cell r="X17">
            <v>0</v>
          </cell>
          <cell r="Y17">
            <v>0</v>
          </cell>
          <cell r="Z17"/>
          <cell r="AA17"/>
          <cell r="AB17"/>
          <cell r="AC17"/>
          <cell r="AD17">
            <v>5689669</v>
          </cell>
          <cell r="AE17">
            <v>0</v>
          </cell>
        </row>
        <row r="18">
          <cell r="A18">
            <v>0</v>
          </cell>
          <cell r="B18">
            <v>0</v>
          </cell>
          <cell r="C18" t="str">
            <v>Abonnés moyens</v>
          </cell>
          <cell r="D18">
            <v>62968760.498999991</v>
          </cell>
          <cell r="E18">
            <v>0</v>
          </cell>
          <cell r="F18">
            <v>4981759.3449999988</v>
          </cell>
          <cell r="G18">
            <v>5014305.3959999997</v>
          </cell>
          <cell r="H18">
            <v>5018220.068</v>
          </cell>
          <cell r="I18">
            <v>5068100.9270000001</v>
          </cell>
          <cell r="J18">
            <v>5130708.648</v>
          </cell>
          <cell r="K18">
            <v>5247079.3369999994</v>
          </cell>
          <cell r="L18">
            <v>5310834.0090000015</v>
          </cell>
          <cell r="M18">
            <v>5336465.0459999992</v>
          </cell>
          <cell r="N18">
            <v>5377338.8460000008</v>
          </cell>
          <cell r="O18">
            <v>5419070.5</v>
          </cell>
          <cell r="P18">
            <v>5473064.5</v>
          </cell>
          <cell r="Q18">
            <v>5591813.8769999994</v>
          </cell>
          <cell r="R18">
            <v>0</v>
          </cell>
          <cell r="S18">
            <v>62968760.498999991</v>
          </cell>
          <cell r="T18">
            <v>0</v>
          </cell>
          <cell r="U18"/>
          <cell r="V18" t="str">
            <v>=ok déc.</v>
          </cell>
          <cell r="W18">
            <v>0</v>
          </cell>
          <cell r="X18">
            <v>0</v>
          </cell>
          <cell r="Y18">
            <v>0</v>
          </cell>
          <cell r="Z18"/>
          <cell r="AA18"/>
          <cell r="AB18"/>
          <cell r="AC18"/>
          <cell r="AD18">
            <v>62968760.498999991</v>
          </cell>
          <cell r="AE18">
            <v>0</v>
          </cell>
        </row>
        <row r="19">
          <cell r="A19" t="str">
            <v>SFR</v>
          </cell>
          <cell r="B19" t="str">
            <v>GSM Cartes ART</v>
          </cell>
          <cell r="C19" t="str">
            <v>Parc début de période</v>
          </cell>
          <cell r="D19">
            <v>2371656</v>
          </cell>
          <cell r="E19">
            <v>0</v>
          </cell>
          <cell r="F19">
            <v>2371656</v>
          </cell>
          <cell r="G19">
            <v>2646023</v>
          </cell>
          <cell r="H19">
            <v>2776751</v>
          </cell>
          <cell r="I19">
            <v>2872850</v>
          </cell>
          <cell r="J19">
            <v>2948821</v>
          </cell>
          <cell r="K19">
            <v>3041006</v>
          </cell>
          <cell r="L19">
            <v>3173505</v>
          </cell>
          <cell r="M19">
            <v>3334449</v>
          </cell>
          <cell r="N19">
            <v>3436295</v>
          </cell>
          <cell r="O19">
            <v>3563589</v>
          </cell>
          <cell r="P19">
            <v>3711793</v>
          </cell>
          <cell r="Q19">
            <v>3834329</v>
          </cell>
          <cell r="R19">
            <v>0</v>
          </cell>
          <cell r="S19">
            <v>2371656</v>
          </cell>
          <cell r="T19">
            <v>0</v>
          </cell>
          <cell r="U19"/>
          <cell r="V19" t="str">
            <v>=ok déc.</v>
          </cell>
          <cell r="W19">
            <v>0</v>
          </cell>
          <cell r="X19">
            <v>0</v>
          </cell>
          <cell r="Y19">
            <v>0</v>
          </cell>
          <cell r="Z19"/>
          <cell r="AA19"/>
          <cell r="AB19"/>
          <cell r="AC19"/>
          <cell r="AD19">
            <v>2371656</v>
          </cell>
          <cell r="AE19">
            <v>0</v>
          </cell>
        </row>
        <row r="20">
          <cell r="A20">
            <v>0</v>
          </cell>
          <cell r="B20" t="str">
            <v>PARC TOTAL</v>
          </cell>
          <cell r="C20" t="str">
            <v>Abonnements bruts</v>
          </cell>
          <cell r="D20">
            <v>2278154</v>
          </cell>
          <cell r="E20">
            <v>0</v>
          </cell>
          <cell r="F20">
            <v>288693</v>
          </cell>
          <cell r="G20">
            <v>145635</v>
          </cell>
          <cell r="H20">
            <v>128081</v>
          </cell>
          <cell r="I20">
            <v>123382</v>
          </cell>
          <cell r="J20">
            <v>162869</v>
          </cell>
          <cell r="K20">
            <v>156348</v>
          </cell>
          <cell r="L20">
            <v>164464</v>
          </cell>
          <cell r="M20">
            <v>143114</v>
          </cell>
          <cell r="N20">
            <v>168049</v>
          </cell>
          <cell r="O20">
            <v>177131</v>
          </cell>
          <cell r="P20">
            <v>175150</v>
          </cell>
          <cell r="Q20">
            <v>445238</v>
          </cell>
          <cell r="R20">
            <v>0</v>
          </cell>
          <cell r="S20">
            <v>2278154</v>
          </cell>
          <cell r="T20">
            <v>0</v>
          </cell>
          <cell r="U20"/>
          <cell r="V20" t="str">
            <v>=ok déc.</v>
          </cell>
          <cell r="W20">
            <v>0</v>
          </cell>
          <cell r="X20">
            <v>0</v>
          </cell>
          <cell r="Y20">
            <v>0</v>
          </cell>
          <cell r="Z20"/>
          <cell r="AA20"/>
          <cell r="AB20"/>
          <cell r="AC20"/>
          <cell r="AD20">
            <v>2278154</v>
          </cell>
          <cell r="AE20">
            <v>0</v>
          </cell>
        </row>
        <row r="21">
          <cell r="A21">
            <v>0</v>
          </cell>
          <cell r="B21">
            <v>0</v>
          </cell>
          <cell r="C21" t="str">
            <v>Résilliations</v>
          </cell>
          <cell r="D21">
            <v>417997</v>
          </cell>
          <cell r="E21">
            <v>0</v>
          </cell>
          <cell r="F21">
            <v>14326</v>
          </cell>
          <cell r="G21">
            <v>14907</v>
          </cell>
          <cell r="H21">
            <v>31982</v>
          </cell>
          <cell r="I21">
            <v>47411</v>
          </cell>
          <cell r="J21">
            <v>70684</v>
          </cell>
          <cell r="K21">
            <v>23849</v>
          </cell>
          <cell r="L21">
            <v>3520</v>
          </cell>
          <cell r="M21">
            <v>41268</v>
          </cell>
          <cell r="N21">
            <v>40755</v>
          </cell>
          <cell r="O21">
            <v>28927</v>
          </cell>
          <cell r="P21">
            <v>52614</v>
          </cell>
          <cell r="Q21">
            <v>47754</v>
          </cell>
          <cell r="R21">
            <v>0</v>
          </cell>
          <cell r="S21">
            <v>417997</v>
          </cell>
          <cell r="T21">
            <v>0</v>
          </cell>
          <cell r="U21"/>
          <cell r="V21" t="str">
            <v>=ok déc.</v>
          </cell>
          <cell r="W21">
            <v>0</v>
          </cell>
          <cell r="X21">
            <v>0</v>
          </cell>
          <cell r="Y21">
            <v>0</v>
          </cell>
          <cell r="Z21"/>
          <cell r="AA21"/>
          <cell r="AB21"/>
          <cell r="AC21"/>
          <cell r="AD21">
            <v>417997</v>
          </cell>
          <cell r="AE21">
            <v>0</v>
          </cell>
        </row>
        <row r="22">
          <cell r="A22">
            <v>0</v>
          </cell>
          <cell r="B22">
            <v>0</v>
          </cell>
          <cell r="C22" t="str">
            <v>Migrations</v>
          </cell>
          <cell r="D22">
            <v>-5.8207605402316176E-11</v>
          </cell>
          <cell r="E22">
            <v>0</v>
          </cell>
          <cell r="F22">
            <v>0</v>
          </cell>
          <cell r="G22">
            <v>0</v>
          </cell>
          <cell r="H22">
            <v>-3.6379232959404817E-12</v>
          </cell>
          <cell r="I22">
            <v>3.637978807091713E-12</v>
          </cell>
          <cell r="J22">
            <v>0</v>
          </cell>
          <cell r="K22">
            <v>0</v>
          </cell>
          <cell r="L22">
            <v>0</v>
          </cell>
          <cell r="M22">
            <v>-5.8207660913467407E-1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5.8207605402316176E-11</v>
          </cell>
          <cell r="T22">
            <v>0</v>
          </cell>
          <cell r="U22"/>
          <cell r="V22" t="str">
            <v>=ok déc.</v>
          </cell>
          <cell r="W22">
            <v>0</v>
          </cell>
          <cell r="X22">
            <v>0</v>
          </cell>
          <cell r="Y22">
            <v>0</v>
          </cell>
          <cell r="Z22"/>
          <cell r="AA22"/>
          <cell r="AB22"/>
          <cell r="AC22"/>
          <cell r="AD22">
            <v>-5.8207605402316176E-11</v>
          </cell>
          <cell r="AE22">
            <v>0</v>
          </cell>
        </row>
        <row r="23">
          <cell r="A23">
            <v>0</v>
          </cell>
          <cell r="B23">
            <v>0</v>
          </cell>
          <cell r="C23" t="str">
            <v>Accroissement net</v>
          </cell>
          <cell r="D23">
            <v>1860157</v>
          </cell>
          <cell r="E23">
            <v>0</v>
          </cell>
          <cell r="F23">
            <v>274367</v>
          </cell>
          <cell r="G23">
            <v>130728</v>
          </cell>
          <cell r="H23">
            <v>96099</v>
          </cell>
          <cell r="I23">
            <v>75971</v>
          </cell>
          <cell r="J23">
            <v>92185</v>
          </cell>
          <cell r="K23">
            <v>132499</v>
          </cell>
          <cell r="L23">
            <v>160944</v>
          </cell>
          <cell r="M23">
            <v>101845.99999999994</v>
          </cell>
          <cell r="N23">
            <v>127294</v>
          </cell>
          <cell r="O23">
            <v>148204</v>
          </cell>
          <cell r="P23">
            <v>122536</v>
          </cell>
          <cell r="Q23">
            <v>397484</v>
          </cell>
          <cell r="R23">
            <v>0</v>
          </cell>
          <cell r="S23">
            <v>1860157</v>
          </cell>
          <cell r="T23">
            <v>0</v>
          </cell>
          <cell r="U23"/>
          <cell r="V23" t="str">
            <v>=ok déc.</v>
          </cell>
          <cell r="W23">
            <v>0</v>
          </cell>
          <cell r="X23">
            <v>0</v>
          </cell>
          <cell r="Y23">
            <v>0</v>
          </cell>
          <cell r="Z23"/>
          <cell r="AA23"/>
          <cell r="AB23"/>
          <cell r="AC23"/>
          <cell r="AD23">
            <v>1860157</v>
          </cell>
          <cell r="AE23">
            <v>0</v>
          </cell>
        </row>
        <row r="24">
          <cell r="A24">
            <v>0</v>
          </cell>
          <cell r="B24">
            <v>0</v>
          </cell>
          <cell r="C24" t="str">
            <v>Parc fin de période</v>
          </cell>
          <cell r="D24">
            <v>4231813</v>
          </cell>
          <cell r="E24">
            <v>0</v>
          </cell>
          <cell r="F24">
            <v>2646023</v>
          </cell>
          <cell r="G24">
            <v>2776751</v>
          </cell>
          <cell r="H24">
            <v>2872850</v>
          </cell>
          <cell r="I24">
            <v>2948821</v>
          </cell>
          <cell r="J24">
            <v>3041006</v>
          </cell>
          <cell r="K24">
            <v>3173505</v>
          </cell>
          <cell r="L24">
            <v>3334449</v>
          </cell>
          <cell r="M24">
            <v>3436295</v>
          </cell>
          <cell r="N24">
            <v>3563589</v>
          </cell>
          <cell r="O24">
            <v>3711793</v>
          </cell>
          <cell r="P24">
            <v>3834329</v>
          </cell>
          <cell r="Q24">
            <v>4231813</v>
          </cell>
          <cell r="R24">
            <v>0</v>
          </cell>
          <cell r="S24">
            <v>4231813</v>
          </cell>
          <cell r="T24">
            <v>0</v>
          </cell>
          <cell r="U24"/>
          <cell r="V24" t="str">
            <v>=ok déc.</v>
          </cell>
          <cell r="W24">
            <v>0</v>
          </cell>
          <cell r="X24">
            <v>0</v>
          </cell>
          <cell r="Y24">
            <v>0</v>
          </cell>
          <cell r="Z24"/>
          <cell r="AA24"/>
          <cell r="AB24"/>
          <cell r="AC24"/>
          <cell r="AD24">
            <v>4231813</v>
          </cell>
          <cell r="AE24">
            <v>0</v>
          </cell>
        </row>
        <row r="25">
          <cell r="A25">
            <v>0</v>
          </cell>
          <cell r="B25">
            <v>0</v>
          </cell>
          <cell r="C25" t="str">
            <v>Abonnés moyens</v>
          </cell>
          <cell r="D25">
            <v>38706337.266000003</v>
          </cell>
          <cell r="E25">
            <v>0</v>
          </cell>
          <cell r="F25">
            <v>2538365.2650000001</v>
          </cell>
          <cell r="G25">
            <v>2713775.9659999995</v>
          </cell>
          <cell r="H25">
            <v>2827926.6930000004</v>
          </cell>
          <cell r="I25">
            <v>2922092.5370000005</v>
          </cell>
          <cell r="J25">
            <v>3012000.7339999997</v>
          </cell>
          <cell r="K25">
            <v>3120614.2390000001</v>
          </cell>
          <cell r="L25">
            <v>3259211.85</v>
          </cell>
          <cell r="M25">
            <v>3385931.2439999999</v>
          </cell>
          <cell r="N25">
            <v>3521040.932</v>
          </cell>
          <cell r="O25">
            <v>3637691</v>
          </cell>
          <cell r="P25">
            <v>3773061</v>
          </cell>
          <cell r="Q25">
            <v>3994625.8060000003</v>
          </cell>
          <cell r="R25">
            <v>0</v>
          </cell>
          <cell r="S25">
            <v>38706337.266000003</v>
          </cell>
          <cell r="T25">
            <v>0</v>
          </cell>
          <cell r="U25"/>
          <cell r="V25" t="str">
            <v>=ok déc.</v>
          </cell>
          <cell r="W25">
            <v>0</v>
          </cell>
          <cell r="X25">
            <v>0</v>
          </cell>
          <cell r="Y25">
            <v>0</v>
          </cell>
          <cell r="Z25"/>
          <cell r="AA25"/>
          <cell r="AB25"/>
          <cell r="AC25"/>
          <cell r="AD25">
            <v>38706337.266000003</v>
          </cell>
          <cell r="AE25">
            <v>0</v>
          </cell>
        </row>
        <row r="26">
          <cell r="A26" t="str">
            <v xml:space="preserve">SFR </v>
          </cell>
          <cell r="B26" t="str">
            <v>GSM Total</v>
          </cell>
          <cell r="C26" t="str">
            <v>Parc début de période</v>
          </cell>
          <cell r="D26">
            <v>7223803</v>
          </cell>
          <cell r="E26">
            <v>0</v>
          </cell>
          <cell r="F26">
            <v>7223803</v>
          </cell>
          <cell r="G26">
            <v>7674908</v>
          </cell>
          <cell r="H26">
            <v>7784474</v>
          </cell>
          <cell r="I26">
            <v>7919805</v>
          </cell>
          <cell r="J26">
            <v>8034493</v>
          </cell>
          <cell r="K26">
            <v>8236672</v>
          </cell>
          <cell r="L26">
            <v>8454527</v>
          </cell>
          <cell r="M26">
            <v>8661433</v>
          </cell>
          <cell r="N26">
            <v>8781992</v>
          </cell>
          <cell r="O26">
            <v>8962456</v>
          </cell>
          <cell r="P26">
            <v>9136831</v>
          </cell>
          <cell r="Q26">
            <v>9318720</v>
          </cell>
          <cell r="R26">
            <v>0</v>
          </cell>
          <cell r="S26">
            <v>7223803</v>
          </cell>
          <cell r="T26">
            <v>0</v>
          </cell>
          <cell r="U26"/>
          <cell r="V26" t="str">
            <v>=ok déc.</v>
          </cell>
          <cell r="W26">
            <v>0</v>
          </cell>
          <cell r="X26">
            <v>0</v>
          </cell>
          <cell r="Y26">
            <v>0</v>
          </cell>
          <cell r="Z26"/>
          <cell r="AA26"/>
          <cell r="AB26"/>
          <cell r="AC26"/>
          <cell r="AD26">
            <v>7223803</v>
          </cell>
          <cell r="AE26">
            <v>0</v>
          </cell>
        </row>
        <row r="27">
          <cell r="A27">
            <v>0</v>
          </cell>
          <cell r="B27" t="str">
            <v>PARC ART</v>
          </cell>
          <cell r="C27" t="str">
            <v>Abonnements bruts</v>
          </cell>
          <cell r="D27">
            <v>4539571</v>
          </cell>
          <cell r="E27">
            <v>0</v>
          </cell>
          <cell r="F27">
            <v>672699</v>
          </cell>
          <cell r="G27">
            <v>281065</v>
          </cell>
          <cell r="H27">
            <v>298303</v>
          </cell>
          <cell r="I27">
            <v>261255</v>
          </cell>
          <cell r="J27">
            <v>342467</v>
          </cell>
          <cell r="K27">
            <v>345714</v>
          </cell>
          <cell r="L27">
            <v>319761</v>
          </cell>
          <cell r="M27">
            <v>260529</v>
          </cell>
          <cell r="N27">
            <v>321995</v>
          </cell>
          <cell r="O27">
            <v>329269</v>
          </cell>
          <cell r="P27">
            <v>339605</v>
          </cell>
          <cell r="Q27">
            <v>766909</v>
          </cell>
          <cell r="R27">
            <v>0</v>
          </cell>
          <cell r="S27">
            <v>4539571</v>
          </cell>
          <cell r="T27">
            <v>0</v>
          </cell>
          <cell r="U27"/>
          <cell r="V27" t="str">
            <v>=ok déc.</v>
          </cell>
          <cell r="W27">
            <v>0</v>
          </cell>
          <cell r="X27">
            <v>0</v>
          </cell>
          <cell r="Y27">
            <v>0</v>
          </cell>
          <cell r="Z27"/>
          <cell r="AA27"/>
          <cell r="AB27"/>
          <cell r="AC27"/>
          <cell r="AD27">
            <v>4539571</v>
          </cell>
          <cell r="AE27">
            <v>0</v>
          </cell>
        </row>
        <row r="28">
          <cell r="A28">
            <v>0</v>
          </cell>
          <cell r="B28">
            <v>0</v>
          </cell>
          <cell r="C28" t="str">
            <v>Résilliations</v>
          </cell>
          <cell r="D28">
            <v>1846410</v>
          </cell>
          <cell r="E28">
            <v>0</v>
          </cell>
          <cell r="F28">
            <v>222260</v>
          </cell>
          <cell r="G28">
            <v>172429</v>
          </cell>
          <cell r="H28">
            <v>164003</v>
          </cell>
          <cell r="I28">
            <v>147199</v>
          </cell>
          <cell r="J28">
            <v>140771</v>
          </cell>
          <cell r="K28">
            <v>128192</v>
          </cell>
          <cell r="L28">
            <v>113298</v>
          </cell>
          <cell r="M28">
            <v>139970</v>
          </cell>
          <cell r="N28">
            <v>141531</v>
          </cell>
          <cell r="O28">
            <v>154894</v>
          </cell>
          <cell r="P28">
            <v>157716</v>
          </cell>
          <cell r="Q28">
            <v>164147</v>
          </cell>
          <cell r="R28">
            <v>0</v>
          </cell>
          <cell r="S28">
            <v>1846410</v>
          </cell>
          <cell r="T28">
            <v>0</v>
          </cell>
          <cell r="U28"/>
          <cell r="V28" t="str">
            <v>=ok déc.</v>
          </cell>
          <cell r="W28">
            <v>0</v>
          </cell>
          <cell r="X28">
            <v>0</v>
          </cell>
          <cell r="Y28">
            <v>0</v>
          </cell>
          <cell r="Z28"/>
          <cell r="AA28"/>
          <cell r="AB28"/>
          <cell r="AC28"/>
          <cell r="AD28">
            <v>1846410</v>
          </cell>
          <cell r="AE28">
            <v>0</v>
          </cell>
        </row>
        <row r="29">
          <cell r="A29">
            <v>0</v>
          </cell>
          <cell r="B29">
            <v>0</v>
          </cell>
          <cell r="C29" t="str">
            <v>Migrations</v>
          </cell>
          <cell r="D29">
            <v>4517.9999999999418</v>
          </cell>
          <cell r="E29">
            <v>0</v>
          </cell>
          <cell r="F29">
            <v>666</v>
          </cell>
          <cell r="G29">
            <v>930</v>
          </cell>
          <cell r="H29">
            <v>1030.9999999999964</v>
          </cell>
          <cell r="I29">
            <v>632.00000000000364</v>
          </cell>
          <cell r="J29">
            <v>483</v>
          </cell>
          <cell r="K29">
            <v>333</v>
          </cell>
          <cell r="L29">
            <v>443</v>
          </cell>
          <cell r="M29">
            <v>-5.8207660913467407E-1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517.9999999999418</v>
          </cell>
          <cell r="T29">
            <v>0</v>
          </cell>
          <cell r="U29"/>
          <cell r="V29" t="str">
            <v>=ok déc.</v>
          </cell>
          <cell r="W29">
            <v>0</v>
          </cell>
          <cell r="X29">
            <v>0</v>
          </cell>
          <cell r="Y29">
            <v>0</v>
          </cell>
          <cell r="Z29"/>
          <cell r="AA29"/>
          <cell r="AB29"/>
          <cell r="AC29"/>
          <cell r="AD29">
            <v>4517.9999999999418</v>
          </cell>
          <cell r="AE29">
            <v>0</v>
          </cell>
        </row>
        <row r="30">
          <cell r="A30">
            <v>0</v>
          </cell>
          <cell r="B30">
            <v>0</v>
          </cell>
          <cell r="C30" t="str">
            <v>Accroissement net</v>
          </cell>
          <cell r="D30">
            <v>2697679</v>
          </cell>
          <cell r="E30">
            <v>0</v>
          </cell>
          <cell r="F30">
            <v>451105</v>
          </cell>
          <cell r="G30">
            <v>109566</v>
          </cell>
          <cell r="H30">
            <v>135331</v>
          </cell>
          <cell r="I30">
            <v>114688</v>
          </cell>
          <cell r="J30">
            <v>202179</v>
          </cell>
          <cell r="K30">
            <v>217855</v>
          </cell>
          <cell r="L30">
            <v>206906</v>
          </cell>
          <cell r="M30">
            <v>120558.99999999994</v>
          </cell>
          <cell r="N30">
            <v>180464</v>
          </cell>
          <cell r="O30">
            <v>174375</v>
          </cell>
          <cell r="P30">
            <v>181889</v>
          </cell>
          <cell r="Q30">
            <v>602762</v>
          </cell>
          <cell r="R30">
            <v>0</v>
          </cell>
          <cell r="S30">
            <v>2697679</v>
          </cell>
          <cell r="T30">
            <v>0</v>
          </cell>
          <cell r="U30"/>
          <cell r="V30" t="str">
            <v>=ok déc.</v>
          </cell>
          <cell r="W30">
            <v>0</v>
          </cell>
          <cell r="X30">
            <v>0</v>
          </cell>
          <cell r="Y30">
            <v>0</v>
          </cell>
          <cell r="Z30"/>
          <cell r="AA30"/>
          <cell r="AB30"/>
          <cell r="AC30"/>
          <cell r="AD30">
            <v>2697679</v>
          </cell>
          <cell r="AE30">
            <v>0</v>
          </cell>
        </row>
        <row r="31">
          <cell r="A31">
            <v>0</v>
          </cell>
          <cell r="B31">
            <v>0</v>
          </cell>
          <cell r="C31" t="str">
            <v>Parc fin de période</v>
          </cell>
          <cell r="D31">
            <v>9921482</v>
          </cell>
          <cell r="E31">
            <v>0</v>
          </cell>
          <cell r="F31">
            <v>7674908</v>
          </cell>
          <cell r="G31">
            <v>7784474</v>
          </cell>
          <cell r="H31">
            <v>7919805</v>
          </cell>
          <cell r="I31">
            <v>8034493</v>
          </cell>
          <cell r="J31">
            <v>8236672</v>
          </cell>
          <cell r="K31">
            <v>8454527</v>
          </cell>
          <cell r="L31">
            <v>8661433</v>
          </cell>
          <cell r="M31">
            <v>8781992</v>
          </cell>
          <cell r="N31">
            <v>8962456</v>
          </cell>
          <cell r="O31">
            <v>9136831</v>
          </cell>
          <cell r="P31">
            <v>9318720</v>
          </cell>
          <cell r="Q31">
            <v>9921482</v>
          </cell>
          <cell r="R31">
            <v>0</v>
          </cell>
          <cell r="S31">
            <v>9921482</v>
          </cell>
          <cell r="T31">
            <v>0</v>
          </cell>
          <cell r="U31"/>
          <cell r="V31" t="str">
            <v>=ok déc.</v>
          </cell>
          <cell r="W31">
            <v>0</v>
          </cell>
          <cell r="X31">
            <v>0</v>
          </cell>
          <cell r="Y31">
            <v>0</v>
          </cell>
          <cell r="Z31"/>
          <cell r="AA31"/>
          <cell r="AB31"/>
          <cell r="AC31"/>
          <cell r="AD31">
            <v>9921482</v>
          </cell>
          <cell r="AE31">
            <v>0</v>
          </cell>
        </row>
        <row r="32">
          <cell r="A32">
            <v>0</v>
          </cell>
          <cell r="B32">
            <v>0</v>
          </cell>
          <cell r="C32" t="str">
            <v>Abonnés moyens</v>
          </cell>
          <cell r="D32">
            <v>101675097.76499999</v>
          </cell>
          <cell r="E32">
            <v>0</v>
          </cell>
          <cell r="F32">
            <v>7520124.6099999994</v>
          </cell>
          <cell r="G32">
            <v>7728081.3619999997</v>
          </cell>
          <cell r="H32">
            <v>7846146.7609999999</v>
          </cell>
          <cell r="I32">
            <v>7990193.4640000006</v>
          </cell>
          <cell r="J32">
            <v>8142709.3819999993</v>
          </cell>
          <cell r="K32">
            <v>8367693.5759999994</v>
          </cell>
          <cell r="L32">
            <v>8570045.8590000011</v>
          </cell>
          <cell r="M32">
            <v>8722396.2899999991</v>
          </cell>
          <cell r="N32">
            <v>8898379.7780000009</v>
          </cell>
          <cell r="O32">
            <v>9056761.5</v>
          </cell>
          <cell r="P32">
            <v>9246125.5</v>
          </cell>
          <cell r="Q32">
            <v>9586439.6830000002</v>
          </cell>
          <cell r="R32">
            <v>0</v>
          </cell>
          <cell r="S32">
            <v>101675097.765</v>
          </cell>
          <cell r="T32">
            <v>0</v>
          </cell>
          <cell r="U32"/>
          <cell r="V32" t="str">
            <v>=ok déc.</v>
          </cell>
          <cell r="W32">
            <v>0</v>
          </cell>
          <cell r="X32">
            <v>0</v>
          </cell>
          <cell r="Y32">
            <v>0</v>
          </cell>
          <cell r="Z32"/>
          <cell r="AA32"/>
          <cell r="AB32"/>
          <cell r="AC32"/>
          <cell r="AD32">
            <v>101675097.765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/>
          <cell r="AA33"/>
          <cell r="AB33"/>
          <cell r="AC33"/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/>
          <cell r="AA34"/>
          <cell r="AB34"/>
          <cell r="AC34"/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940516</v>
          </cell>
          <cell r="G35">
            <v>5018304</v>
          </cell>
          <cell r="H35">
            <v>5027339</v>
          </cell>
          <cell r="I35">
            <v>5066313.5</v>
          </cell>
          <cell r="J35">
            <v>5140669</v>
          </cell>
          <cell r="K35">
            <v>5238344</v>
          </cell>
          <cell r="L35">
            <v>5304003</v>
          </cell>
          <cell r="M35">
            <v>5336340.5</v>
          </cell>
          <cell r="N35">
            <v>537228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/>
          <cell r="AA35"/>
          <cell r="AB35"/>
          <cell r="AC35"/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4107182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/>
          <cell r="AA36"/>
          <cell r="AB36"/>
          <cell r="AC36"/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4563536.55555555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/>
          <cell r="AA37"/>
          <cell r="AB37"/>
          <cell r="AC37"/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/>
          <cell r="AA38"/>
          <cell r="AB38"/>
          <cell r="AC38"/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/>
          <cell r="AA39"/>
          <cell r="AB39"/>
          <cell r="AC39"/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/>
          <cell r="AA40"/>
          <cell r="AB40"/>
          <cell r="AC40"/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/>
          <cell r="AA41"/>
          <cell r="AB41"/>
          <cell r="AC41"/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/>
          <cell r="AA42"/>
          <cell r="AB42"/>
          <cell r="AC42"/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/>
          <cell r="AA43"/>
          <cell r="AB43"/>
          <cell r="AC43"/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/>
          <cell r="AA44"/>
          <cell r="AB44"/>
          <cell r="AC44"/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/>
          <cell r="AA45"/>
          <cell r="AB45"/>
          <cell r="AC45"/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/>
          <cell r="AA46"/>
          <cell r="AB46"/>
          <cell r="AC46"/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/>
          <cell r="AA47"/>
          <cell r="AB47"/>
          <cell r="AC47"/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/>
          <cell r="AA48"/>
          <cell r="AB48"/>
          <cell r="AC48"/>
          <cell r="AD48">
            <v>0</v>
          </cell>
          <cell r="AE48">
            <v>0</v>
          </cell>
        </row>
        <row r="49">
          <cell r="A49" t="str">
            <v>SFR</v>
          </cell>
          <cell r="B49" t="str">
            <v>GSM Abonnés</v>
          </cell>
          <cell r="C49" t="str">
            <v>Parc début de période</v>
          </cell>
          <cell r="D49">
            <v>4852147</v>
          </cell>
          <cell r="E49">
            <v>0</v>
          </cell>
          <cell r="F49">
            <v>4852147</v>
          </cell>
          <cell r="G49">
            <v>5028885</v>
          </cell>
          <cell r="H49">
            <v>5007723</v>
          </cell>
          <cell r="I49">
            <v>5046955</v>
          </cell>
          <cell r="J49">
            <v>5085672</v>
          </cell>
          <cell r="K49">
            <v>5195666</v>
          </cell>
          <cell r="L49">
            <v>5281022</v>
          </cell>
          <cell r="M49">
            <v>5326984</v>
          </cell>
          <cell r="N49">
            <v>5345697</v>
          </cell>
          <cell r="O49">
            <v>5398867</v>
          </cell>
          <cell r="P49">
            <v>5425038</v>
          </cell>
          <cell r="Q49">
            <v>5484391</v>
          </cell>
          <cell r="R49">
            <v>0</v>
          </cell>
          <cell r="S49">
            <v>4852147</v>
          </cell>
          <cell r="T49">
            <v>0</v>
          </cell>
          <cell r="U49"/>
          <cell r="V49" t="str">
            <v>=ok déc.</v>
          </cell>
          <cell r="W49">
            <v>0</v>
          </cell>
          <cell r="X49">
            <v>0</v>
          </cell>
          <cell r="Y49">
            <v>0</v>
          </cell>
          <cell r="Z49"/>
          <cell r="AA49"/>
          <cell r="AB49"/>
          <cell r="AC49"/>
          <cell r="AD49">
            <v>4852147</v>
          </cell>
          <cell r="AE49">
            <v>0</v>
          </cell>
        </row>
        <row r="50">
          <cell r="A50">
            <v>0</v>
          </cell>
          <cell r="B50" t="str">
            <v>AVEC SERVICE</v>
          </cell>
          <cell r="C50" t="str">
            <v>Abonnements bruts</v>
          </cell>
          <cell r="D50">
            <v>2261417</v>
          </cell>
          <cell r="E50">
            <v>0</v>
          </cell>
          <cell r="F50">
            <v>384006</v>
          </cell>
          <cell r="G50">
            <v>135430</v>
          </cell>
          <cell r="H50">
            <v>170222</v>
          </cell>
          <cell r="I50">
            <v>137873</v>
          </cell>
          <cell r="J50">
            <v>179598</v>
          </cell>
          <cell r="K50">
            <v>189366</v>
          </cell>
          <cell r="L50">
            <v>155297</v>
          </cell>
          <cell r="M50">
            <v>117415</v>
          </cell>
          <cell r="N50">
            <v>153946</v>
          </cell>
          <cell r="O50">
            <v>152138</v>
          </cell>
          <cell r="P50">
            <v>164455</v>
          </cell>
          <cell r="Q50">
            <v>321671</v>
          </cell>
          <cell r="R50">
            <v>0</v>
          </cell>
          <cell r="S50">
            <v>2261417</v>
          </cell>
          <cell r="T50">
            <v>0</v>
          </cell>
          <cell r="U50"/>
          <cell r="V50" t="str">
            <v>=ok déc.</v>
          </cell>
          <cell r="W50">
            <v>0</v>
          </cell>
          <cell r="X50">
            <v>0</v>
          </cell>
          <cell r="Y50">
            <v>0</v>
          </cell>
          <cell r="Z50"/>
          <cell r="AA50"/>
          <cell r="AB50"/>
          <cell r="AC50"/>
          <cell r="AD50">
            <v>2261417</v>
          </cell>
          <cell r="AE50">
            <v>0</v>
          </cell>
        </row>
        <row r="51">
          <cell r="A51">
            <v>0</v>
          </cell>
          <cell r="B51" t="str">
            <v>ET REGUL</v>
          </cell>
          <cell r="C51" t="str">
            <v>Résilliations</v>
          </cell>
          <cell r="D51">
            <v>1428413</v>
          </cell>
          <cell r="E51">
            <v>0</v>
          </cell>
          <cell r="F51">
            <v>207934</v>
          </cell>
          <cell r="G51">
            <v>157522</v>
          </cell>
          <cell r="H51">
            <v>132021</v>
          </cell>
          <cell r="I51">
            <v>99788</v>
          </cell>
          <cell r="J51">
            <v>70087</v>
          </cell>
          <cell r="K51">
            <v>104343</v>
          </cell>
          <cell r="L51">
            <v>109778</v>
          </cell>
          <cell r="M51">
            <v>98702</v>
          </cell>
          <cell r="N51">
            <v>100776</v>
          </cell>
          <cell r="O51">
            <v>125967</v>
          </cell>
          <cell r="P51">
            <v>105102</v>
          </cell>
          <cell r="Q51">
            <v>116393</v>
          </cell>
          <cell r="R51">
            <v>0</v>
          </cell>
          <cell r="S51">
            <v>1428413</v>
          </cell>
          <cell r="T51">
            <v>0</v>
          </cell>
          <cell r="U51"/>
          <cell r="V51" t="str">
            <v>=ok déc.</v>
          </cell>
          <cell r="W51">
            <v>0</v>
          </cell>
          <cell r="X51">
            <v>0</v>
          </cell>
          <cell r="Y51">
            <v>0</v>
          </cell>
          <cell r="Z51"/>
          <cell r="AA51"/>
          <cell r="AB51"/>
          <cell r="AC51"/>
          <cell r="AD51">
            <v>1428413</v>
          </cell>
          <cell r="AE51">
            <v>0</v>
          </cell>
        </row>
        <row r="52">
          <cell r="A52">
            <v>0</v>
          </cell>
          <cell r="B52">
            <v>0</v>
          </cell>
          <cell r="C52" t="str">
            <v>Migrations</v>
          </cell>
          <cell r="D52">
            <v>4518</v>
          </cell>
          <cell r="E52">
            <v>0</v>
          </cell>
          <cell r="F52">
            <v>666</v>
          </cell>
          <cell r="G52">
            <v>930</v>
          </cell>
          <cell r="H52">
            <v>1031</v>
          </cell>
          <cell r="I52">
            <v>632</v>
          </cell>
          <cell r="J52">
            <v>483</v>
          </cell>
          <cell r="K52">
            <v>333</v>
          </cell>
          <cell r="L52">
            <v>44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4518</v>
          </cell>
          <cell r="T52">
            <v>0</v>
          </cell>
          <cell r="U52"/>
          <cell r="V52" t="str">
            <v>=ok déc.</v>
          </cell>
          <cell r="W52">
            <v>0</v>
          </cell>
          <cell r="X52">
            <v>0</v>
          </cell>
          <cell r="Y52">
            <v>0</v>
          </cell>
          <cell r="Z52"/>
          <cell r="AA52"/>
          <cell r="AB52"/>
          <cell r="AC52"/>
          <cell r="AD52">
            <v>4518</v>
          </cell>
          <cell r="AE52">
            <v>0</v>
          </cell>
        </row>
        <row r="53">
          <cell r="A53">
            <v>0</v>
          </cell>
          <cell r="B53">
            <v>0</v>
          </cell>
          <cell r="C53" t="str">
            <v>Accroissement net</v>
          </cell>
          <cell r="D53">
            <v>837522</v>
          </cell>
          <cell r="E53">
            <v>0</v>
          </cell>
          <cell r="F53">
            <v>176738</v>
          </cell>
          <cell r="G53">
            <v>-21162</v>
          </cell>
          <cell r="H53">
            <v>39232</v>
          </cell>
          <cell r="I53">
            <v>38717</v>
          </cell>
          <cell r="J53">
            <v>109994</v>
          </cell>
          <cell r="K53">
            <v>85356</v>
          </cell>
          <cell r="L53">
            <v>45962</v>
          </cell>
          <cell r="M53">
            <v>18713</v>
          </cell>
          <cell r="N53">
            <v>53170</v>
          </cell>
          <cell r="O53">
            <v>26171</v>
          </cell>
          <cell r="P53">
            <v>59353</v>
          </cell>
          <cell r="Q53">
            <v>205278</v>
          </cell>
          <cell r="R53">
            <v>0</v>
          </cell>
          <cell r="S53">
            <v>837522</v>
          </cell>
          <cell r="T53">
            <v>0</v>
          </cell>
          <cell r="U53"/>
          <cell r="V53" t="str">
            <v>=ok déc.</v>
          </cell>
          <cell r="W53">
            <v>0</v>
          </cell>
          <cell r="X53">
            <v>0</v>
          </cell>
          <cell r="Y53">
            <v>0</v>
          </cell>
          <cell r="Z53"/>
          <cell r="AA53"/>
          <cell r="AB53"/>
          <cell r="AC53"/>
          <cell r="AD53">
            <v>837522</v>
          </cell>
          <cell r="AE53">
            <v>0</v>
          </cell>
        </row>
        <row r="54">
          <cell r="A54">
            <v>0</v>
          </cell>
          <cell r="B54">
            <v>0</v>
          </cell>
          <cell r="C54" t="str">
            <v>Parc fin de période</v>
          </cell>
          <cell r="D54">
            <v>5689669</v>
          </cell>
          <cell r="E54">
            <v>0</v>
          </cell>
          <cell r="F54">
            <v>5028885</v>
          </cell>
          <cell r="G54">
            <v>5007723</v>
          </cell>
          <cell r="H54">
            <v>5046955</v>
          </cell>
          <cell r="I54">
            <v>5085672</v>
          </cell>
          <cell r="J54">
            <v>5195666</v>
          </cell>
          <cell r="K54">
            <v>5281022</v>
          </cell>
          <cell r="L54">
            <v>5326984</v>
          </cell>
          <cell r="M54">
            <v>5345697</v>
          </cell>
          <cell r="N54">
            <v>5398867</v>
          </cell>
          <cell r="O54">
            <v>5425038</v>
          </cell>
          <cell r="P54">
            <v>5484391</v>
          </cell>
          <cell r="Q54">
            <v>5689669</v>
          </cell>
          <cell r="R54">
            <v>0</v>
          </cell>
          <cell r="S54">
            <v>5689669</v>
          </cell>
          <cell r="T54">
            <v>0</v>
          </cell>
          <cell r="U54"/>
          <cell r="V54" t="str">
            <v>=ok déc.</v>
          </cell>
          <cell r="W54">
            <v>0</v>
          </cell>
          <cell r="X54">
            <v>0</v>
          </cell>
          <cell r="Y54">
            <v>0</v>
          </cell>
          <cell r="Z54"/>
          <cell r="AA54"/>
          <cell r="AB54"/>
          <cell r="AC54"/>
          <cell r="AD54">
            <v>5689669</v>
          </cell>
          <cell r="AE54">
            <v>0</v>
          </cell>
        </row>
        <row r="55">
          <cell r="A55">
            <v>0</v>
          </cell>
          <cell r="B55">
            <v>0</v>
          </cell>
          <cell r="C55" t="str">
            <v>Abonnés moyens</v>
          </cell>
          <cell r="D55">
            <v>62968760.498999991</v>
          </cell>
          <cell r="E55">
            <v>0</v>
          </cell>
          <cell r="F55">
            <v>4981759.3449999988</v>
          </cell>
          <cell r="G55">
            <v>5014305.3959999997</v>
          </cell>
          <cell r="H55">
            <v>5018220.068</v>
          </cell>
          <cell r="I55">
            <v>5068100.9270000001</v>
          </cell>
          <cell r="J55">
            <v>5130708.648</v>
          </cell>
          <cell r="K55">
            <v>5247079.3369999994</v>
          </cell>
          <cell r="L55">
            <v>5310834.0090000015</v>
          </cell>
          <cell r="M55">
            <v>5336465.0459999992</v>
          </cell>
          <cell r="N55">
            <v>5377338.8460000008</v>
          </cell>
          <cell r="O55">
            <v>5419070.5</v>
          </cell>
          <cell r="P55">
            <v>5473064.5</v>
          </cell>
          <cell r="Q55">
            <v>5591813.8769999994</v>
          </cell>
          <cell r="R55">
            <v>0</v>
          </cell>
          <cell r="S55">
            <v>62968760.498999991</v>
          </cell>
          <cell r="T55">
            <v>0</v>
          </cell>
          <cell r="U55"/>
          <cell r="V55" t="str">
            <v>=ok déc.</v>
          </cell>
          <cell r="W55">
            <v>0</v>
          </cell>
          <cell r="X55">
            <v>0</v>
          </cell>
          <cell r="Y55">
            <v>0</v>
          </cell>
          <cell r="Z55"/>
          <cell r="AA55"/>
          <cell r="AB55"/>
          <cell r="AC55"/>
          <cell r="AD55">
            <v>62968760.498999991</v>
          </cell>
          <cell r="AE55">
            <v>0</v>
          </cell>
        </row>
        <row r="56">
          <cell r="A56" t="str">
            <v>SFR</v>
          </cell>
          <cell r="B56" t="str">
            <v>GSM Cartes</v>
          </cell>
          <cell r="C56" t="str">
            <v>Parc début de période</v>
          </cell>
          <cell r="D56">
            <v>1810696.0025724317</v>
          </cell>
          <cell r="E56">
            <v>0</v>
          </cell>
          <cell r="F56">
            <v>1810696.0025724317</v>
          </cell>
          <cell r="G56">
            <v>2044568.0025724317</v>
          </cell>
          <cell r="H56">
            <v>2081598.0025724317</v>
          </cell>
          <cell r="I56">
            <v>2105287.0025724317</v>
          </cell>
          <cell r="J56">
            <v>2160091.0025724317</v>
          </cell>
          <cell r="K56">
            <v>2241609.0025724317</v>
          </cell>
          <cell r="L56">
            <v>2309408.0025724317</v>
          </cell>
          <cell r="M56">
            <v>2381657.0025724317</v>
          </cell>
          <cell r="N56">
            <v>2404125.0025724317</v>
          </cell>
          <cell r="O56">
            <v>2509848.0025724317</v>
          </cell>
          <cell r="P56">
            <v>2584507.1160782548</v>
          </cell>
          <cell r="Q56">
            <v>2638671.1160782548</v>
          </cell>
          <cell r="R56">
            <v>0</v>
          </cell>
          <cell r="S56">
            <v>1810696.0025724317</v>
          </cell>
          <cell r="T56">
            <v>0</v>
          </cell>
          <cell r="U56"/>
          <cell r="V56" t="str">
            <v>=ok déc.</v>
          </cell>
          <cell r="W56">
            <v>0</v>
          </cell>
          <cell r="X56">
            <v>0</v>
          </cell>
          <cell r="Y56">
            <v>0</v>
          </cell>
          <cell r="Z56"/>
          <cell r="AA56"/>
          <cell r="AB56"/>
          <cell r="AC56"/>
          <cell r="AD56">
            <v>1810696.0025724317</v>
          </cell>
          <cell r="AE56">
            <v>0</v>
          </cell>
        </row>
        <row r="57">
          <cell r="A57">
            <v>0</v>
          </cell>
          <cell r="B57" t="str">
            <v>PARC ACTIF</v>
          </cell>
          <cell r="C57" t="str">
            <v>Abonnements bruts</v>
          </cell>
          <cell r="D57">
            <v>2278154</v>
          </cell>
          <cell r="E57">
            <v>0</v>
          </cell>
          <cell r="F57">
            <v>288693</v>
          </cell>
          <cell r="G57">
            <v>145635</v>
          </cell>
          <cell r="H57">
            <v>128081</v>
          </cell>
          <cell r="I57">
            <v>123382</v>
          </cell>
          <cell r="J57">
            <v>162869</v>
          </cell>
          <cell r="K57">
            <v>156348</v>
          </cell>
          <cell r="L57">
            <v>164464</v>
          </cell>
          <cell r="M57">
            <v>143114</v>
          </cell>
          <cell r="N57">
            <v>168049</v>
          </cell>
          <cell r="O57">
            <v>177131</v>
          </cell>
          <cell r="P57">
            <v>175150</v>
          </cell>
          <cell r="Q57">
            <v>445238</v>
          </cell>
          <cell r="R57">
            <v>0</v>
          </cell>
          <cell r="S57">
            <v>2278154</v>
          </cell>
          <cell r="T57">
            <v>0</v>
          </cell>
          <cell r="U57"/>
          <cell r="V57" t="str">
            <v>=ok déc.</v>
          </cell>
          <cell r="W57">
            <v>0</v>
          </cell>
          <cell r="X57">
            <v>0</v>
          </cell>
          <cell r="Y57">
            <v>0</v>
          </cell>
          <cell r="Z57"/>
          <cell r="AA57"/>
          <cell r="AB57"/>
          <cell r="AC57"/>
          <cell r="AD57">
            <v>2278154</v>
          </cell>
          <cell r="AE57">
            <v>0</v>
          </cell>
        </row>
        <row r="58">
          <cell r="A58">
            <v>0</v>
          </cell>
          <cell r="B58">
            <v>0</v>
          </cell>
          <cell r="C58" t="str">
            <v>Mises en veille</v>
          </cell>
          <cell r="D58">
            <v>1086880.8864941769</v>
          </cell>
          <cell r="E58">
            <v>0</v>
          </cell>
          <cell r="F58">
            <v>54820.999999999942</v>
          </cell>
          <cell r="G58">
            <v>108605</v>
          </cell>
          <cell r="H58">
            <v>104392</v>
          </cell>
          <cell r="I58">
            <v>68578</v>
          </cell>
          <cell r="J58">
            <v>81351</v>
          </cell>
          <cell r="K58">
            <v>88548.99999999984</v>
          </cell>
          <cell r="L58">
            <v>92215.000000000116</v>
          </cell>
          <cell r="M58">
            <v>120646</v>
          </cell>
          <cell r="N58">
            <v>62325.999999999927</v>
          </cell>
          <cell r="O58">
            <v>102471.88649417716</v>
          </cell>
          <cell r="P58">
            <v>120986</v>
          </cell>
          <cell r="Q58">
            <v>81940</v>
          </cell>
          <cell r="R58">
            <v>81948</v>
          </cell>
          <cell r="S58">
            <v>1086880.8864941769</v>
          </cell>
          <cell r="T58">
            <v>0</v>
          </cell>
          <cell r="U58"/>
          <cell r="V58" t="str">
            <v>=ok déc.</v>
          </cell>
          <cell r="W58">
            <v>0</v>
          </cell>
          <cell r="X58">
            <v>0</v>
          </cell>
          <cell r="Y58">
            <v>0</v>
          </cell>
          <cell r="Z58"/>
          <cell r="AA58"/>
          <cell r="AB58"/>
          <cell r="AC58"/>
          <cell r="AD58">
            <v>1086880.8864941769</v>
          </cell>
          <cell r="AE58">
            <v>0</v>
          </cell>
        </row>
        <row r="59">
          <cell r="A59">
            <v>0</v>
          </cell>
          <cell r="B59">
            <v>0</v>
          </cell>
          <cell r="C59" t="str">
            <v>Migrations</v>
          </cell>
          <cell r="D59">
            <v>-5.8207605402316176E-11</v>
          </cell>
          <cell r="E59">
            <v>0</v>
          </cell>
          <cell r="F59">
            <v>0</v>
          </cell>
          <cell r="G59">
            <v>0</v>
          </cell>
          <cell r="H59">
            <v>-3.6379232959404817E-12</v>
          </cell>
          <cell r="I59">
            <v>3.637978807091713E-12</v>
          </cell>
          <cell r="J59">
            <v>0</v>
          </cell>
          <cell r="K59">
            <v>0</v>
          </cell>
          <cell r="L59">
            <v>0</v>
          </cell>
          <cell r="M59">
            <v>-5.8207660913467407E-1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5.8207605402316176E-11</v>
          </cell>
          <cell r="T59">
            <v>0</v>
          </cell>
          <cell r="U59"/>
          <cell r="V59" t="str">
            <v>=ok déc.</v>
          </cell>
          <cell r="W59">
            <v>0</v>
          </cell>
          <cell r="X59">
            <v>0</v>
          </cell>
          <cell r="Y59">
            <v>0</v>
          </cell>
          <cell r="Z59"/>
          <cell r="AA59"/>
          <cell r="AB59"/>
          <cell r="AC59"/>
          <cell r="AD59">
            <v>-5.8207605402316176E-11</v>
          </cell>
          <cell r="AE59">
            <v>0</v>
          </cell>
        </row>
        <row r="60">
          <cell r="A60">
            <v>0</v>
          </cell>
          <cell r="B60">
            <v>0</v>
          </cell>
          <cell r="C60" t="str">
            <v>Accroissement net</v>
          </cell>
          <cell r="D60">
            <v>1191273.1135058231</v>
          </cell>
          <cell r="E60">
            <v>0</v>
          </cell>
          <cell r="F60">
            <v>233872.00000000006</v>
          </cell>
          <cell r="G60">
            <v>37030</v>
          </cell>
          <cell r="H60">
            <v>23688.999999999996</v>
          </cell>
          <cell r="I60">
            <v>54804</v>
          </cell>
          <cell r="J60">
            <v>81518</v>
          </cell>
          <cell r="K60">
            <v>67799.00000000016</v>
          </cell>
          <cell r="L60">
            <v>72248.999999999884</v>
          </cell>
          <cell r="M60">
            <v>22467.999999999942</v>
          </cell>
          <cell r="N60">
            <v>105723.00000000007</v>
          </cell>
          <cell r="O60">
            <v>74659.113505822839</v>
          </cell>
          <cell r="P60">
            <v>54164</v>
          </cell>
          <cell r="Q60">
            <v>363298</v>
          </cell>
          <cell r="R60">
            <v>0</v>
          </cell>
          <cell r="S60">
            <v>1191273.1135058231</v>
          </cell>
          <cell r="T60">
            <v>0</v>
          </cell>
          <cell r="U60"/>
          <cell r="V60" t="str">
            <v>=ok déc.</v>
          </cell>
          <cell r="W60">
            <v>0</v>
          </cell>
          <cell r="X60">
            <v>0</v>
          </cell>
          <cell r="Y60">
            <v>0</v>
          </cell>
          <cell r="Z60"/>
          <cell r="AA60"/>
          <cell r="AB60"/>
          <cell r="AC60"/>
          <cell r="AD60">
            <v>1191273.1135058231</v>
          </cell>
          <cell r="AE60">
            <v>0</v>
          </cell>
        </row>
        <row r="61">
          <cell r="A61">
            <v>0</v>
          </cell>
          <cell r="B61">
            <v>0</v>
          </cell>
          <cell r="C61" t="str">
            <v>Parc fin de période</v>
          </cell>
          <cell r="D61">
            <v>3001969.1160782548</v>
          </cell>
          <cell r="E61">
            <v>0</v>
          </cell>
          <cell r="F61">
            <v>2044568.0025724317</v>
          </cell>
          <cell r="G61">
            <v>2081598.0025724317</v>
          </cell>
          <cell r="H61">
            <v>2105287.0025724317</v>
          </cell>
          <cell r="I61">
            <v>2160091.0025724317</v>
          </cell>
          <cell r="J61">
            <v>2241609.0025724317</v>
          </cell>
          <cell r="K61">
            <v>2309408.0025724317</v>
          </cell>
          <cell r="L61">
            <v>2381657.0025724317</v>
          </cell>
          <cell r="M61">
            <v>2404125.0025724317</v>
          </cell>
          <cell r="N61">
            <v>2509848.0025724317</v>
          </cell>
          <cell r="O61">
            <v>2584507.1160782548</v>
          </cell>
          <cell r="P61">
            <v>2638671.1160782548</v>
          </cell>
          <cell r="Q61">
            <v>3001969.1160782548</v>
          </cell>
          <cell r="R61">
            <v>0</v>
          </cell>
          <cell r="S61">
            <v>3001969.1160782548</v>
          </cell>
          <cell r="T61">
            <v>0</v>
          </cell>
          <cell r="U61"/>
          <cell r="V61" t="str">
            <v>=ok déc.</v>
          </cell>
          <cell r="W61">
            <v>0</v>
          </cell>
          <cell r="X61">
            <v>0</v>
          </cell>
          <cell r="Y61">
            <v>0</v>
          </cell>
          <cell r="Z61"/>
          <cell r="AA61"/>
          <cell r="AB61"/>
          <cell r="AC61"/>
          <cell r="AD61">
            <v>3001969.1160782548</v>
          </cell>
          <cell r="AE61">
            <v>0</v>
          </cell>
        </row>
        <row r="62">
          <cell r="A62">
            <v>0</v>
          </cell>
          <cell r="B62">
            <v>0</v>
          </cell>
          <cell r="C62" t="str">
            <v>Abonnés moyens</v>
          </cell>
          <cell r="D62">
            <v>27933606.88029518</v>
          </cell>
          <cell r="E62">
            <v>0</v>
          </cell>
          <cell r="F62">
            <v>1955330.296281022</v>
          </cell>
          <cell r="G62">
            <v>2065186.7485975134</v>
          </cell>
          <cell r="H62">
            <v>2095760.3274091536</v>
          </cell>
          <cell r="I62">
            <v>2140387.0096128061</v>
          </cell>
          <cell r="J62">
            <v>2210638.428775257</v>
          </cell>
          <cell r="K62">
            <v>2284170.0801766478</v>
          </cell>
          <cell r="L62">
            <v>2350432.39680199</v>
          </cell>
          <cell r="M62">
            <v>2491725.0434310562</v>
          </cell>
          <cell r="N62">
            <v>2400321.2895148746</v>
          </cell>
          <cell r="O62">
            <v>2547177.559325343</v>
          </cell>
          <cell r="P62">
            <v>2611589.1160782548</v>
          </cell>
          <cell r="Q62">
            <v>2780888.5842912672</v>
          </cell>
          <cell r="R62">
            <v>0</v>
          </cell>
          <cell r="S62">
            <v>27933606.88029518</v>
          </cell>
          <cell r="T62">
            <v>0</v>
          </cell>
          <cell r="U62"/>
          <cell r="V62" t="str">
            <v>=ok déc.</v>
          </cell>
          <cell r="W62">
            <v>0</v>
          </cell>
          <cell r="X62">
            <v>0</v>
          </cell>
          <cell r="Y62">
            <v>0</v>
          </cell>
          <cell r="Z62"/>
          <cell r="AA62"/>
          <cell r="AB62"/>
          <cell r="AC62"/>
          <cell r="AD62">
            <v>27933606.88029518</v>
          </cell>
          <cell r="AE62">
            <v>0</v>
          </cell>
        </row>
        <row r="63">
          <cell r="A63" t="str">
            <v xml:space="preserve">SFR </v>
          </cell>
          <cell r="B63" t="str">
            <v>GSM Total</v>
          </cell>
          <cell r="C63" t="str">
            <v>Parc début de période</v>
          </cell>
          <cell r="D63">
            <v>6662843.0025724322</v>
          </cell>
          <cell r="E63">
            <v>0</v>
          </cell>
          <cell r="F63">
            <v>6662843.0025724322</v>
          </cell>
          <cell r="G63">
            <v>7073453.0025724322</v>
          </cell>
          <cell r="H63">
            <v>7089321.0025724322</v>
          </cell>
          <cell r="I63">
            <v>7152242.0025724322</v>
          </cell>
          <cell r="J63">
            <v>7245763.0025724322</v>
          </cell>
          <cell r="K63">
            <v>7437275.0025724322</v>
          </cell>
          <cell r="L63">
            <v>7590430.0025724322</v>
          </cell>
          <cell r="M63">
            <v>7708641.0025724322</v>
          </cell>
          <cell r="N63">
            <v>7749822.0025724322</v>
          </cell>
          <cell r="O63">
            <v>7908715.0025724322</v>
          </cell>
          <cell r="P63">
            <v>8009545.1160782548</v>
          </cell>
          <cell r="Q63">
            <v>8123062.1160782548</v>
          </cell>
          <cell r="R63">
            <v>0</v>
          </cell>
          <cell r="S63">
            <v>6662843.0025724322</v>
          </cell>
          <cell r="T63">
            <v>0</v>
          </cell>
          <cell r="U63"/>
          <cell r="V63" t="str">
            <v>=ok déc.</v>
          </cell>
          <cell r="W63">
            <v>0</v>
          </cell>
          <cell r="X63">
            <v>0</v>
          </cell>
          <cell r="Y63">
            <v>0</v>
          </cell>
          <cell r="Z63"/>
          <cell r="AA63"/>
          <cell r="AB63"/>
          <cell r="AC63"/>
          <cell r="AD63">
            <v>6662843.0025724322</v>
          </cell>
          <cell r="AE63">
            <v>0</v>
          </cell>
        </row>
        <row r="64">
          <cell r="A64">
            <v>0</v>
          </cell>
          <cell r="B64" t="str">
            <v>PARC ACTIF</v>
          </cell>
          <cell r="C64" t="str">
            <v>Abonnements bruts</v>
          </cell>
          <cell r="D64">
            <v>4539571</v>
          </cell>
          <cell r="E64">
            <v>0</v>
          </cell>
          <cell r="F64">
            <v>672699</v>
          </cell>
          <cell r="G64">
            <v>281065</v>
          </cell>
          <cell r="H64">
            <v>298303</v>
          </cell>
          <cell r="I64">
            <v>261255</v>
          </cell>
          <cell r="J64">
            <v>342467</v>
          </cell>
          <cell r="K64">
            <v>345714</v>
          </cell>
          <cell r="L64">
            <v>319761</v>
          </cell>
          <cell r="M64">
            <v>260529</v>
          </cell>
          <cell r="N64">
            <v>321995</v>
          </cell>
          <cell r="O64">
            <v>329269</v>
          </cell>
          <cell r="P64">
            <v>339605</v>
          </cell>
          <cell r="Q64">
            <v>766909</v>
          </cell>
          <cell r="R64">
            <v>0</v>
          </cell>
          <cell r="S64">
            <v>4539571</v>
          </cell>
          <cell r="T64">
            <v>0</v>
          </cell>
          <cell r="U64"/>
          <cell r="V64" t="str">
            <v>=ok déc.</v>
          </cell>
          <cell r="W64">
            <v>0</v>
          </cell>
          <cell r="X64">
            <v>0</v>
          </cell>
          <cell r="Y64">
            <v>0</v>
          </cell>
          <cell r="Z64"/>
          <cell r="AA64"/>
          <cell r="AB64"/>
          <cell r="AC64"/>
          <cell r="AD64">
            <v>4539571</v>
          </cell>
          <cell r="AE64">
            <v>0</v>
          </cell>
        </row>
        <row r="65">
          <cell r="A65">
            <v>0</v>
          </cell>
          <cell r="B65">
            <v>0</v>
          </cell>
          <cell r="C65" t="str">
            <v>Résilliations</v>
          </cell>
          <cell r="D65">
            <v>2515293.8864941769</v>
          </cell>
          <cell r="E65">
            <v>0</v>
          </cell>
          <cell r="F65">
            <v>262754.99999999994</v>
          </cell>
          <cell r="G65">
            <v>266127</v>
          </cell>
          <cell r="H65">
            <v>236413</v>
          </cell>
          <cell r="I65">
            <v>168366</v>
          </cell>
          <cell r="J65">
            <v>151438</v>
          </cell>
          <cell r="K65">
            <v>192891.99999999983</v>
          </cell>
          <cell r="L65">
            <v>201993.00000000012</v>
          </cell>
          <cell r="M65">
            <v>219348</v>
          </cell>
          <cell r="N65">
            <v>163101.99999999994</v>
          </cell>
          <cell r="O65">
            <v>228438.88649417716</v>
          </cell>
          <cell r="P65">
            <v>226088</v>
          </cell>
          <cell r="Q65">
            <v>198333</v>
          </cell>
          <cell r="R65">
            <v>0</v>
          </cell>
          <cell r="S65">
            <v>2515293.8864941774</v>
          </cell>
          <cell r="T65">
            <v>0</v>
          </cell>
          <cell r="U65"/>
          <cell r="V65" t="str">
            <v>=ok déc.</v>
          </cell>
          <cell r="W65">
            <v>0</v>
          </cell>
          <cell r="X65">
            <v>0</v>
          </cell>
          <cell r="Y65">
            <v>0</v>
          </cell>
          <cell r="Z65"/>
          <cell r="AA65"/>
          <cell r="AB65"/>
          <cell r="AC65"/>
          <cell r="AD65">
            <v>2515293.8864941774</v>
          </cell>
          <cell r="AE65">
            <v>0</v>
          </cell>
        </row>
        <row r="66">
          <cell r="A66">
            <v>0</v>
          </cell>
          <cell r="B66">
            <v>0</v>
          </cell>
          <cell r="C66" t="str">
            <v>Migrations</v>
          </cell>
          <cell r="D66">
            <v>4517.9999999999418</v>
          </cell>
          <cell r="E66">
            <v>0</v>
          </cell>
          <cell r="F66">
            <v>666</v>
          </cell>
          <cell r="G66">
            <v>930</v>
          </cell>
          <cell r="H66">
            <v>1030.9999999999964</v>
          </cell>
          <cell r="I66">
            <v>632.00000000000364</v>
          </cell>
          <cell r="J66">
            <v>483</v>
          </cell>
          <cell r="K66">
            <v>333</v>
          </cell>
          <cell r="L66">
            <v>443</v>
          </cell>
          <cell r="M66">
            <v>-5.8207660913467407E-1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517.9999999999418</v>
          </cell>
          <cell r="T66">
            <v>0</v>
          </cell>
          <cell r="U66"/>
          <cell r="V66" t="str">
            <v>=ok déc.</v>
          </cell>
          <cell r="W66">
            <v>0</v>
          </cell>
          <cell r="X66">
            <v>0</v>
          </cell>
          <cell r="Y66">
            <v>0</v>
          </cell>
          <cell r="Z66"/>
          <cell r="AA66"/>
          <cell r="AB66"/>
          <cell r="AC66"/>
          <cell r="AD66">
            <v>4517.9999999999418</v>
          </cell>
          <cell r="AE66">
            <v>0</v>
          </cell>
        </row>
        <row r="67">
          <cell r="A67">
            <v>0</v>
          </cell>
          <cell r="B67">
            <v>0</v>
          </cell>
          <cell r="C67" t="str">
            <v>Accroissement net</v>
          </cell>
          <cell r="D67">
            <v>2028795.1135058231</v>
          </cell>
          <cell r="E67">
            <v>0</v>
          </cell>
          <cell r="F67">
            <v>410610.00000000006</v>
          </cell>
          <cell r="G67">
            <v>15868</v>
          </cell>
          <cell r="H67">
            <v>62921</v>
          </cell>
          <cell r="I67">
            <v>93521</v>
          </cell>
          <cell r="J67">
            <v>191512</v>
          </cell>
          <cell r="K67">
            <v>153155.00000000017</v>
          </cell>
          <cell r="L67">
            <v>118210.99999999988</v>
          </cell>
          <cell r="M67">
            <v>41180.999999999942</v>
          </cell>
          <cell r="N67">
            <v>158893.00000000006</v>
          </cell>
          <cell r="O67">
            <v>100830.11350582284</v>
          </cell>
          <cell r="P67">
            <v>113517</v>
          </cell>
          <cell r="Q67">
            <v>568576</v>
          </cell>
          <cell r="R67">
            <v>0</v>
          </cell>
          <cell r="S67">
            <v>2028795.1135058226</v>
          </cell>
          <cell r="T67">
            <v>0</v>
          </cell>
          <cell r="U67"/>
          <cell r="V67" t="str">
            <v>=ok déc.</v>
          </cell>
          <cell r="W67">
            <v>0</v>
          </cell>
          <cell r="X67">
            <v>0</v>
          </cell>
          <cell r="Y67">
            <v>0</v>
          </cell>
          <cell r="Z67"/>
          <cell r="AA67"/>
          <cell r="AB67"/>
          <cell r="AC67"/>
          <cell r="AD67">
            <v>2028795.1135058226</v>
          </cell>
          <cell r="AE67">
            <v>0</v>
          </cell>
        </row>
        <row r="68">
          <cell r="A68">
            <v>0</v>
          </cell>
          <cell r="B68">
            <v>0</v>
          </cell>
          <cell r="C68" t="str">
            <v>Parc fin de période</v>
          </cell>
          <cell r="D68">
            <v>8691638.1160782538</v>
          </cell>
          <cell r="E68">
            <v>0</v>
          </cell>
          <cell r="F68">
            <v>7073453.0025724322</v>
          </cell>
          <cell r="G68">
            <v>7089321.0025724322</v>
          </cell>
          <cell r="H68">
            <v>7152242.0025724322</v>
          </cell>
          <cell r="I68">
            <v>7245763.0025724322</v>
          </cell>
          <cell r="J68">
            <v>7437275.0025724322</v>
          </cell>
          <cell r="K68">
            <v>7590430.0025724322</v>
          </cell>
          <cell r="L68">
            <v>7708641.0025724322</v>
          </cell>
          <cell r="M68">
            <v>7749822.0025724322</v>
          </cell>
          <cell r="N68">
            <v>7908715.0025724322</v>
          </cell>
          <cell r="O68">
            <v>8009545.1160782548</v>
          </cell>
          <cell r="P68">
            <v>8123062.1160782548</v>
          </cell>
          <cell r="Q68">
            <v>8691638.1160782538</v>
          </cell>
          <cell r="R68">
            <v>0</v>
          </cell>
          <cell r="S68">
            <v>8691638.1160782538</v>
          </cell>
          <cell r="T68">
            <v>0</v>
          </cell>
          <cell r="U68"/>
          <cell r="V68" t="str">
            <v>=ok déc.</v>
          </cell>
          <cell r="W68">
            <v>0</v>
          </cell>
          <cell r="X68">
            <v>0</v>
          </cell>
          <cell r="Y68">
            <v>0</v>
          </cell>
          <cell r="Z68"/>
          <cell r="AA68"/>
          <cell r="AB68"/>
          <cell r="AC68"/>
          <cell r="AD68">
            <v>8691638.1160782538</v>
          </cell>
          <cell r="AE68">
            <v>0</v>
          </cell>
        </row>
        <row r="69">
          <cell r="A69">
            <v>0</v>
          </cell>
          <cell r="B69">
            <v>0</v>
          </cell>
          <cell r="C69" t="str">
            <v>Abonnés moyens</v>
          </cell>
          <cell r="D69">
            <v>90902367.37929517</v>
          </cell>
          <cell r="E69">
            <v>0</v>
          </cell>
          <cell r="F69">
            <v>6937089.6412810208</v>
          </cell>
          <cell r="G69">
            <v>7079492.1445975136</v>
          </cell>
          <cell r="H69">
            <v>7113980.3954091538</v>
          </cell>
          <cell r="I69">
            <v>7208487.9366128063</v>
          </cell>
          <cell r="J69">
            <v>7341347.0767752565</v>
          </cell>
          <cell r="K69">
            <v>7531249.4171766471</v>
          </cell>
          <cell r="L69">
            <v>7661266.405801991</v>
          </cell>
          <cell r="M69">
            <v>7828190.0894310549</v>
          </cell>
          <cell r="N69">
            <v>7777660.1355148759</v>
          </cell>
          <cell r="O69">
            <v>7966248.059325343</v>
          </cell>
          <cell r="P69">
            <v>8084653.6160782548</v>
          </cell>
          <cell r="Q69">
            <v>8372702.4612912666</v>
          </cell>
          <cell r="R69">
            <v>0</v>
          </cell>
          <cell r="S69">
            <v>90902367.3792952</v>
          </cell>
          <cell r="T69">
            <v>0</v>
          </cell>
          <cell r="U69"/>
          <cell r="V69" t="str">
            <v>=ok déc.</v>
          </cell>
          <cell r="W69">
            <v>0</v>
          </cell>
          <cell r="X69">
            <v>0</v>
          </cell>
          <cell r="Y69">
            <v>0</v>
          </cell>
          <cell r="Z69"/>
          <cell r="AA69"/>
          <cell r="AB69"/>
          <cell r="AC69"/>
          <cell r="AD69">
            <v>90902367.3792952</v>
          </cell>
          <cell r="A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/>
          <cell r="AA70"/>
          <cell r="AB70"/>
          <cell r="AC70"/>
          <cell r="AD70">
            <v>0</v>
          </cell>
          <cell r="A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/>
          <cell r="AA71"/>
          <cell r="AB71"/>
          <cell r="AC71"/>
          <cell r="AD71">
            <v>0</v>
          </cell>
          <cell r="A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 t="str">
            <v>9/11/2000 / Calage parcs actif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/>
          <cell r="AA72"/>
          <cell r="AB72"/>
          <cell r="AC72"/>
          <cell r="AD72">
            <v>0</v>
          </cell>
          <cell r="A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PADeb</v>
          </cell>
          <cell r="F73">
            <v>1810699</v>
          </cell>
          <cell r="G73">
            <v>2044571</v>
          </cell>
          <cell r="H73">
            <v>2081601</v>
          </cell>
          <cell r="I73">
            <v>2105290</v>
          </cell>
          <cell r="J73">
            <v>2160094</v>
          </cell>
          <cell r="K73">
            <v>2241612</v>
          </cell>
          <cell r="L73">
            <v>2309411</v>
          </cell>
          <cell r="M73">
            <v>238166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/>
          <cell r="AA73"/>
          <cell r="AB73"/>
          <cell r="AC73"/>
          <cell r="AD73">
            <v>0</v>
          </cell>
          <cell r="A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 t="str">
            <v>MEV</v>
          </cell>
          <cell r="F74">
            <v>54820.999999999971</v>
          </cell>
          <cell r="G74">
            <v>108605</v>
          </cell>
          <cell r="H74">
            <v>104392</v>
          </cell>
          <cell r="I74">
            <v>68578</v>
          </cell>
          <cell r="J74">
            <v>81351</v>
          </cell>
          <cell r="K74">
            <v>88548.999999999811</v>
          </cell>
          <cell r="L74">
            <v>92215.000000000058</v>
          </cell>
          <cell r="M74">
            <v>120650.0000000002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/>
          <cell r="AA74"/>
          <cell r="AB74"/>
          <cell r="AC74"/>
          <cell r="AD74">
            <v>0</v>
          </cell>
          <cell r="A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VB</v>
          </cell>
          <cell r="F75">
            <v>288693</v>
          </cell>
          <cell r="G75">
            <v>145635</v>
          </cell>
          <cell r="H75">
            <v>128081</v>
          </cell>
          <cell r="I75">
            <v>123382</v>
          </cell>
          <cell r="J75">
            <v>162869</v>
          </cell>
          <cell r="K75">
            <v>156348</v>
          </cell>
          <cell r="L75">
            <v>164464</v>
          </cell>
          <cell r="M75">
            <v>143114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/>
          <cell r="AA75"/>
          <cell r="AB75"/>
          <cell r="AC75"/>
          <cell r="AD75">
            <v>0</v>
          </cell>
          <cell r="A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044571</v>
          </cell>
          <cell r="G76">
            <v>2081601</v>
          </cell>
          <cell r="H76">
            <v>2105290</v>
          </cell>
          <cell r="I76">
            <v>2160094</v>
          </cell>
          <cell r="J76">
            <v>2241612</v>
          </cell>
          <cell r="K76">
            <v>2309411</v>
          </cell>
          <cell r="L76">
            <v>2381660</v>
          </cell>
          <cell r="M76">
            <v>240412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/>
          <cell r="AA76"/>
          <cell r="AB76"/>
          <cell r="AC76"/>
          <cell r="AD76">
            <v>0</v>
          </cell>
          <cell r="A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/>
          <cell r="AA77"/>
          <cell r="AB77"/>
          <cell r="AC77"/>
          <cell r="AD77">
            <v>0</v>
          </cell>
          <cell r="AE77">
            <v>0</v>
          </cell>
        </row>
        <row r="78">
          <cell r="A78" t="str">
            <v>PAVE ABOS HORS ABC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/>
          <cell r="AA78"/>
          <cell r="AB78"/>
          <cell r="AC78"/>
          <cell r="AD78">
            <v>0</v>
          </cell>
          <cell r="AE78">
            <v>0</v>
          </cell>
        </row>
        <row r="79">
          <cell r="A79" t="str">
            <v>Données de par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/>
          <cell r="AA79"/>
          <cell r="AB79"/>
          <cell r="AC79"/>
          <cell r="AD79">
            <v>0</v>
          </cell>
          <cell r="AE79">
            <v>0</v>
          </cell>
        </row>
        <row r="80">
          <cell r="A80" t="str">
            <v>SFR</v>
          </cell>
          <cell r="B80" t="str">
            <v>GSM Abonnés hors ABC</v>
          </cell>
          <cell r="C80" t="str">
            <v>Parc début de période</v>
          </cell>
          <cell r="D80">
            <v>789146</v>
          </cell>
          <cell r="E80">
            <v>0</v>
          </cell>
          <cell r="F80">
            <v>4852147</v>
          </cell>
          <cell r="G80">
            <v>5028885</v>
          </cell>
          <cell r="H80">
            <v>5007723</v>
          </cell>
          <cell r="I80">
            <v>5046955</v>
          </cell>
          <cell r="J80">
            <v>5085672</v>
          </cell>
          <cell r="K80">
            <v>5180188</v>
          </cell>
          <cell r="L80">
            <v>5234856</v>
          </cell>
          <cell r="M80">
            <v>5253275</v>
          </cell>
          <cell r="N80">
            <v>5251832</v>
          </cell>
          <cell r="O80">
            <v>5282166</v>
          </cell>
          <cell r="P80">
            <v>528753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/>
          <cell r="AA80"/>
          <cell r="AB80"/>
          <cell r="AC80"/>
          <cell r="AD80">
            <v>0</v>
          </cell>
          <cell r="AE80">
            <v>0</v>
          </cell>
        </row>
        <row r="81">
          <cell r="A81">
            <v>0</v>
          </cell>
          <cell r="B81">
            <v>0</v>
          </cell>
          <cell r="C81" t="str">
            <v>Abonnements bruts</v>
          </cell>
          <cell r="D81">
            <v>1700191</v>
          </cell>
          <cell r="E81">
            <v>0</v>
          </cell>
          <cell r="F81">
            <v>384006</v>
          </cell>
          <cell r="G81">
            <v>135430</v>
          </cell>
          <cell r="H81">
            <v>170222</v>
          </cell>
          <cell r="I81">
            <v>137873</v>
          </cell>
          <cell r="J81">
            <v>167347</v>
          </cell>
          <cell r="K81">
            <v>171375</v>
          </cell>
          <cell r="L81">
            <v>141575</v>
          </cell>
          <cell r="M81">
            <v>107354</v>
          </cell>
          <cell r="N81">
            <v>142386</v>
          </cell>
          <cell r="O81">
            <v>14262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/>
          <cell r="AA81"/>
          <cell r="AB81"/>
          <cell r="AC81"/>
          <cell r="AD81">
            <v>0</v>
          </cell>
          <cell r="AE81">
            <v>0</v>
          </cell>
        </row>
        <row r="82">
          <cell r="A82">
            <v>0</v>
          </cell>
          <cell r="B82">
            <v>0</v>
          </cell>
          <cell r="C82" t="str">
            <v>Résilliations</v>
          </cell>
          <cell r="D82">
            <v>1203325</v>
          </cell>
          <cell r="E82">
            <v>0</v>
          </cell>
          <cell r="F82">
            <v>207934</v>
          </cell>
          <cell r="G82">
            <v>157522</v>
          </cell>
          <cell r="H82">
            <v>132021</v>
          </cell>
          <cell r="I82">
            <v>99788</v>
          </cell>
          <cell r="J82">
            <v>70052</v>
          </cell>
          <cell r="K82">
            <v>104006</v>
          </cell>
          <cell r="L82">
            <v>109088</v>
          </cell>
          <cell r="M82">
            <v>97881</v>
          </cell>
          <cell r="N82">
            <v>99999</v>
          </cell>
          <cell r="O82">
            <v>125034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/>
          <cell r="AA82"/>
          <cell r="AB82"/>
          <cell r="AC82"/>
          <cell r="AD82">
            <v>0</v>
          </cell>
          <cell r="AE82">
            <v>0</v>
          </cell>
        </row>
        <row r="83">
          <cell r="A83">
            <v>0</v>
          </cell>
          <cell r="B83">
            <v>0</v>
          </cell>
          <cell r="C83" t="str">
            <v>Migrations</v>
          </cell>
          <cell r="D83">
            <v>-61448</v>
          </cell>
          <cell r="E83">
            <v>0</v>
          </cell>
          <cell r="F83">
            <v>666</v>
          </cell>
          <cell r="G83">
            <v>930</v>
          </cell>
          <cell r="H83">
            <v>1031</v>
          </cell>
          <cell r="I83">
            <v>632</v>
          </cell>
          <cell r="J83">
            <v>-2745</v>
          </cell>
          <cell r="K83">
            <v>-12701</v>
          </cell>
          <cell r="L83">
            <v>-14068</v>
          </cell>
          <cell r="M83">
            <v>-10916</v>
          </cell>
          <cell r="N83">
            <v>-12053</v>
          </cell>
          <cell r="O83">
            <v>-12224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/>
          <cell r="AA83"/>
          <cell r="AB83"/>
          <cell r="AC83"/>
          <cell r="AD83">
            <v>0</v>
          </cell>
          <cell r="AE83">
            <v>0</v>
          </cell>
        </row>
        <row r="84">
          <cell r="A84">
            <v>0</v>
          </cell>
          <cell r="B84">
            <v>0</v>
          </cell>
          <cell r="C84" t="str">
            <v>Accroissement net</v>
          </cell>
          <cell r="D84">
            <v>435418</v>
          </cell>
          <cell r="E84">
            <v>0</v>
          </cell>
          <cell r="F84">
            <v>176738</v>
          </cell>
          <cell r="G84">
            <v>-21162</v>
          </cell>
          <cell r="H84">
            <v>39232</v>
          </cell>
          <cell r="I84">
            <v>38717</v>
          </cell>
          <cell r="J84">
            <v>94550</v>
          </cell>
          <cell r="K84">
            <v>54668</v>
          </cell>
          <cell r="L84">
            <v>18419</v>
          </cell>
          <cell r="M84">
            <v>-1443</v>
          </cell>
          <cell r="N84">
            <v>30334</v>
          </cell>
          <cell r="O84">
            <v>536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/>
          <cell r="AA84"/>
          <cell r="AB84"/>
          <cell r="AC84"/>
          <cell r="AD84">
            <v>0</v>
          </cell>
          <cell r="AE84">
            <v>0</v>
          </cell>
        </row>
        <row r="85">
          <cell r="A85">
            <v>0</v>
          </cell>
          <cell r="B85">
            <v>0</v>
          </cell>
          <cell r="C85" t="str">
            <v>Parc fin de période</v>
          </cell>
          <cell r="D85">
            <v>1224564</v>
          </cell>
          <cell r="E85">
            <v>0</v>
          </cell>
          <cell r="F85">
            <v>5028885</v>
          </cell>
          <cell r="G85">
            <v>5007723</v>
          </cell>
          <cell r="H85">
            <v>5046955</v>
          </cell>
          <cell r="I85">
            <v>5085672</v>
          </cell>
          <cell r="J85">
            <v>5180188</v>
          </cell>
          <cell r="K85">
            <v>5234856</v>
          </cell>
          <cell r="L85">
            <v>5253275</v>
          </cell>
          <cell r="M85">
            <v>5251832</v>
          </cell>
          <cell r="N85">
            <v>5282166</v>
          </cell>
          <cell r="O85">
            <v>528753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/>
          <cell r="AA85"/>
          <cell r="AB85"/>
          <cell r="AC85"/>
          <cell r="AD85">
            <v>0</v>
          </cell>
          <cell r="AE85">
            <v>0</v>
          </cell>
        </row>
        <row r="86">
          <cell r="A86">
            <v>0</v>
          </cell>
          <cell r="B86">
            <v>0</v>
          </cell>
          <cell r="C86" t="str">
            <v>Abonnés moyens</v>
          </cell>
          <cell r="D86">
            <v>51494220.515999995</v>
          </cell>
          <cell r="E86">
            <v>0</v>
          </cell>
          <cell r="F86">
            <v>4981759.3449999988</v>
          </cell>
          <cell r="G86">
            <v>5014305.3959999997</v>
          </cell>
          <cell r="H86">
            <v>5018220.068</v>
          </cell>
          <cell r="I86">
            <v>5068100.9270000001</v>
          </cell>
          <cell r="J86">
            <v>5126605.8310000002</v>
          </cell>
          <cell r="K86">
            <v>5217193.6149999993</v>
          </cell>
          <cell r="L86">
            <v>5249636.5870000012</v>
          </cell>
          <cell r="M86">
            <v>5253827.0779999988</v>
          </cell>
          <cell r="N86">
            <v>5272605.1690000007</v>
          </cell>
          <cell r="O86">
            <v>5291966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/>
          <cell r="AA86"/>
          <cell r="AB86"/>
          <cell r="AC86"/>
          <cell r="AD86">
            <v>0</v>
          </cell>
          <cell r="AE86">
            <v>0</v>
          </cell>
        </row>
        <row r="87">
          <cell r="A87" t="str">
            <v>SFR</v>
          </cell>
          <cell r="B87" t="str">
            <v>GSM Cartes actives et ABC</v>
          </cell>
          <cell r="C87" t="str">
            <v>Parc début de période</v>
          </cell>
          <cell r="D87">
            <v>1810696.0025724317</v>
          </cell>
          <cell r="E87">
            <v>0</v>
          </cell>
          <cell r="F87">
            <v>1810696.0025724317</v>
          </cell>
          <cell r="G87">
            <v>2044568.0025724317</v>
          </cell>
          <cell r="H87">
            <v>2081598.0025724317</v>
          </cell>
          <cell r="I87">
            <v>2105287.0025724317</v>
          </cell>
          <cell r="J87">
            <v>2160091.0025724317</v>
          </cell>
          <cell r="K87">
            <v>2241609.0025724317</v>
          </cell>
          <cell r="L87">
            <v>2309408.0025724317</v>
          </cell>
          <cell r="M87">
            <v>2381657.0025724317</v>
          </cell>
          <cell r="N87">
            <v>2404125.0025724317</v>
          </cell>
          <cell r="O87">
            <v>2509848.0025724317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/>
          <cell r="AA87"/>
          <cell r="AB87"/>
          <cell r="AC87"/>
          <cell r="AD87">
            <v>0</v>
          </cell>
          <cell r="AE87">
            <v>0</v>
          </cell>
        </row>
        <row r="88">
          <cell r="A88">
            <v>0</v>
          </cell>
          <cell r="B88" t="str">
            <v>PARC ACTIF</v>
          </cell>
          <cell r="C88" t="str">
            <v>Abonnements bruts</v>
          </cell>
          <cell r="D88">
            <v>1732866</v>
          </cell>
          <cell r="E88">
            <v>0</v>
          </cell>
          <cell r="F88">
            <v>288693</v>
          </cell>
          <cell r="G88">
            <v>145635</v>
          </cell>
          <cell r="H88">
            <v>128081</v>
          </cell>
          <cell r="I88">
            <v>123382</v>
          </cell>
          <cell r="J88">
            <v>175120</v>
          </cell>
          <cell r="K88">
            <v>174339</v>
          </cell>
          <cell r="L88">
            <v>178186</v>
          </cell>
          <cell r="M88">
            <v>153175</v>
          </cell>
          <cell r="N88">
            <v>179609</v>
          </cell>
          <cell r="O88">
            <v>186646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/>
          <cell r="AA88"/>
          <cell r="AB88"/>
          <cell r="AC88"/>
          <cell r="AD88">
            <v>0</v>
          </cell>
          <cell r="AE88">
            <v>0</v>
          </cell>
        </row>
        <row r="89">
          <cell r="A89">
            <v>0</v>
          </cell>
          <cell r="B89">
            <v>0</v>
          </cell>
          <cell r="C89" t="str">
            <v>Résilliations</v>
          </cell>
          <cell r="D89">
            <v>887547.88649417693</v>
          </cell>
          <cell r="E89">
            <v>0</v>
          </cell>
          <cell r="F89">
            <v>54820.999999999942</v>
          </cell>
          <cell r="G89">
            <v>108605</v>
          </cell>
          <cell r="H89">
            <v>104392</v>
          </cell>
          <cell r="I89">
            <v>68578</v>
          </cell>
          <cell r="J89">
            <v>81386</v>
          </cell>
          <cell r="K89">
            <v>88885.99999999984</v>
          </cell>
          <cell r="L89">
            <v>92905.000000000116</v>
          </cell>
          <cell r="M89">
            <v>121467</v>
          </cell>
          <cell r="N89">
            <v>63102.999999999927</v>
          </cell>
          <cell r="O89">
            <v>103404.88649417716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/>
          <cell r="AA89"/>
          <cell r="AB89"/>
          <cell r="AC89"/>
          <cell r="AD89">
            <v>0</v>
          </cell>
          <cell r="AE89">
            <v>0</v>
          </cell>
        </row>
        <row r="90">
          <cell r="A90">
            <v>0</v>
          </cell>
          <cell r="B90">
            <v>0</v>
          </cell>
          <cell r="C90" t="str">
            <v>Migrations</v>
          </cell>
          <cell r="D90">
            <v>65965.999999999942</v>
          </cell>
          <cell r="E90">
            <v>0</v>
          </cell>
          <cell r="F90">
            <v>0</v>
          </cell>
          <cell r="G90">
            <v>0</v>
          </cell>
          <cell r="H90">
            <v>-3.6379232959404817E-12</v>
          </cell>
          <cell r="I90">
            <v>3.637978807091713E-12</v>
          </cell>
          <cell r="J90">
            <v>3228</v>
          </cell>
          <cell r="K90">
            <v>13034</v>
          </cell>
          <cell r="L90">
            <v>14511</v>
          </cell>
          <cell r="M90">
            <v>10915.999999999942</v>
          </cell>
          <cell r="N90">
            <v>12053</v>
          </cell>
          <cell r="O90">
            <v>12224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/>
          <cell r="AA90"/>
          <cell r="AB90"/>
          <cell r="AC90"/>
          <cell r="AD90">
            <v>0</v>
          </cell>
          <cell r="AE90">
            <v>0</v>
          </cell>
        </row>
        <row r="91">
          <cell r="A91">
            <v>0</v>
          </cell>
          <cell r="B91">
            <v>0</v>
          </cell>
          <cell r="C91" t="str">
            <v>Accroissement net</v>
          </cell>
          <cell r="D91">
            <v>911284.11350582307</v>
          </cell>
          <cell r="E91">
            <v>0</v>
          </cell>
          <cell r="F91">
            <v>233872.00000000006</v>
          </cell>
          <cell r="G91">
            <v>37030</v>
          </cell>
          <cell r="H91">
            <v>23688.999999999996</v>
          </cell>
          <cell r="I91">
            <v>54804</v>
          </cell>
          <cell r="J91">
            <v>96962</v>
          </cell>
          <cell r="K91">
            <v>98487.00000000016</v>
          </cell>
          <cell r="L91">
            <v>99791.999999999884</v>
          </cell>
          <cell r="M91">
            <v>42623.999999999942</v>
          </cell>
          <cell r="N91">
            <v>128559.00000000007</v>
          </cell>
          <cell r="O91">
            <v>95465.113505822839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/>
          <cell r="AA91"/>
          <cell r="AB91"/>
          <cell r="AC91"/>
          <cell r="AD91">
            <v>0</v>
          </cell>
          <cell r="AE91">
            <v>0</v>
          </cell>
        </row>
        <row r="92">
          <cell r="A92">
            <v>0</v>
          </cell>
          <cell r="B92">
            <v>0</v>
          </cell>
          <cell r="C92" t="str">
            <v>Parc fin de période</v>
          </cell>
          <cell r="D92">
            <v>2721980.1160782548</v>
          </cell>
          <cell r="E92">
            <v>0</v>
          </cell>
          <cell r="F92">
            <v>2044568.0025724317</v>
          </cell>
          <cell r="G92">
            <v>2081598.0025724317</v>
          </cell>
          <cell r="H92">
            <v>2105287.0025724317</v>
          </cell>
          <cell r="I92">
            <v>2160091.0025724317</v>
          </cell>
          <cell r="J92">
            <v>2257087.0025724317</v>
          </cell>
          <cell r="K92">
            <v>2355574.0025724317</v>
          </cell>
          <cell r="L92">
            <v>2455366.0025724317</v>
          </cell>
          <cell r="M92">
            <v>2497990.0025724317</v>
          </cell>
          <cell r="N92">
            <v>2626549.0025724317</v>
          </cell>
          <cell r="O92">
            <v>2722014.1160782548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/>
          <cell r="AA92"/>
          <cell r="AB92"/>
          <cell r="AC92"/>
          <cell r="AD92">
            <v>0</v>
          </cell>
          <cell r="AE92">
            <v>0</v>
          </cell>
        </row>
        <row r="93">
          <cell r="A93">
            <v>0</v>
          </cell>
          <cell r="B93">
            <v>0</v>
          </cell>
          <cell r="C93" t="str">
            <v>Abonnés moyens</v>
          </cell>
          <cell r="D93">
            <v>22950790.785925664</v>
          </cell>
          <cell r="E93">
            <v>0</v>
          </cell>
          <cell r="F93">
            <v>1955330.296281022</v>
          </cell>
          <cell r="G93">
            <v>2065186.7485975134</v>
          </cell>
          <cell r="H93">
            <v>2095760.3274091536</v>
          </cell>
          <cell r="I93">
            <v>2140387.0096128061</v>
          </cell>
          <cell r="J93">
            <v>2214741.2457752568</v>
          </cell>
          <cell r="K93">
            <v>2314055.8021766478</v>
          </cell>
          <cell r="L93">
            <v>2411629.8188019898</v>
          </cell>
          <cell r="M93">
            <v>2574363.0114310561</v>
          </cell>
          <cell r="N93">
            <v>2505054.9665148747</v>
          </cell>
          <cell r="O93">
            <v>2674281.559325343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/>
          <cell r="AA93"/>
          <cell r="AB93"/>
          <cell r="AC93"/>
          <cell r="AD93">
            <v>0</v>
          </cell>
          <cell r="AE93">
            <v>0</v>
          </cell>
        </row>
        <row r="94">
          <cell r="A94" t="str">
            <v>Données de consommatio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/>
          <cell r="AA94"/>
          <cell r="AB94"/>
          <cell r="AC94"/>
          <cell r="AD94">
            <v>0</v>
          </cell>
          <cell r="AE94">
            <v>0</v>
          </cell>
        </row>
        <row r="95">
          <cell r="A95">
            <v>0</v>
          </cell>
          <cell r="B95" t="str">
            <v>dont GSM abonnés hors ABC</v>
          </cell>
          <cell r="C95" t="str">
            <v>Entrant</v>
          </cell>
          <cell r="D95">
            <v>6670007354.7346678</v>
          </cell>
          <cell r="E95">
            <v>0</v>
          </cell>
          <cell r="F95">
            <v>611124310.98345542</v>
          </cell>
          <cell r="G95">
            <v>603328269.23345411</v>
          </cell>
          <cell r="H95">
            <v>673955488.30013466</v>
          </cell>
          <cell r="I95">
            <v>628159952.81679225</v>
          </cell>
          <cell r="J95">
            <v>704790625.00014102</v>
          </cell>
          <cell r="K95">
            <v>689801775.11680472</v>
          </cell>
          <cell r="L95">
            <v>682957767.6001364</v>
          </cell>
          <cell r="M95">
            <v>615095238.03345644</v>
          </cell>
          <cell r="N95">
            <v>717852442.35014355</v>
          </cell>
          <cell r="O95">
            <v>742941485.3001486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/>
          <cell r="AA95"/>
          <cell r="AB95"/>
          <cell r="AC95"/>
          <cell r="AD95">
            <v>0</v>
          </cell>
          <cell r="AE95">
            <v>0</v>
          </cell>
        </row>
        <row r="96">
          <cell r="A96">
            <v>0</v>
          </cell>
          <cell r="B96">
            <v>0</v>
          </cell>
          <cell r="C96" t="str">
            <v xml:space="preserve">Sortant </v>
          </cell>
          <cell r="D96">
            <v>11656927724.418999</v>
          </cell>
          <cell r="E96">
            <v>0</v>
          </cell>
          <cell r="F96">
            <v>1097296259.1668863</v>
          </cell>
          <cell r="G96">
            <v>1085281976.1502171</v>
          </cell>
          <cell r="H96">
            <v>1195314804.2502394</v>
          </cell>
          <cell r="I96">
            <v>1124386112.6668916</v>
          </cell>
          <cell r="J96">
            <v>1235322222.0169134</v>
          </cell>
          <cell r="K96">
            <v>1188368301.6835711</v>
          </cell>
          <cell r="L96">
            <v>1154383934.9835641</v>
          </cell>
          <cell r="M96">
            <v>1068653355.6335469</v>
          </cell>
          <cell r="N96">
            <v>1233431610.1002464</v>
          </cell>
          <cell r="O96">
            <v>1274489147.766922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/>
          <cell r="AA96"/>
          <cell r="AB96"/>
          <cell r="AC96"/>
          <cell r="AD96">
            <v>0</v>
          </cell>
          <cell r="AE96">
            <v>0</v>
          </cell>
        </row>
        <row r="97">
          <cell r="A97">
            <v>0</v>
          </cell>
          <cell r="B97">
            <v>0</v>
          </cell>
          <cell r="C97" t="str">
            <v>Roaming Out</v>
          </cell>
          <cell r="D97">
            <v>102233810.22675976</v>
          </cell>
          <cell r="E97">
            <v>0</v>
          </cell>
          <cell r="F97">
            <v>7737703.2500015479</v>
          </cell>
          <cell r="G97">
            <v>8624989.5000017248</v>
          </cell>
          <cell r="H97">
            <v>9162131.8000018336</v>
          </cell>
          <cell r="I97">
            <v>9255400.0500018504</v>
          </cell>
          <cell r="J97">
            <v>9876134.5000019744</v>
          </cell>
          <cell r="K97">
            <v>7662573.4592403071</v>
          </cell>
          <cell r="L97">
            <v>13382725.716141874</v>
          </cell>
          <cell r="M97">
            <v>17414946.934698164</v>
          </cell>
          <cell r="N97">
            <v>10393865.166668745</v>
          </cell>
          <cell r="O97">
            <v>8723339.850001743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/>
          <cell r="AA97"/>
          <cell r="AB97"/>
          <cell r="AC97"/>
          <cell r="AD97">
            <v>0</v>
          </cell>
          <cell r="AE97">
            <v>0</v>
          </cell>
        </row>
        <row r="98">
          <cell r="A98">
            <v>0</v>
          </cell>
          <cell r="B98">
            <v>0</v>
          </cell>
          <cell r="C98" t="str">
            <v>Total Sort+RO</v>
          </cell>
          <cell r="D98">
            <v>11759161534.645758</v>
          </cell>
          <cell r="E98">
            <v>0</v>
          </cell>
          <cell r="F98">
            <v>1105033962.4168878</v>
          </cell>
          <cell r="G98">
            <v>1093906965.6502187</v>
          </cell>
          <cell r="H98">
            <v>1204476936.0502412</v>
          </cell>
          <cell r="I98">
            <v>1133641512.7168934</v>
          </cell>
          <cell r="J98">
            <v>1245198356.5169153</v>
          </cell>
          <cell r="K98">
            <v>1196030875.1428113</v>
          </cell>
          <cell r="L98">
            <v>1167766660.6997061</v>
          </cell>
          <cell r="M98">
            <v>1086068302.5682452</v>
          </cell>
          <cell r="N98">
            <v>1243825475.2669151</v>
          </cell>
          <cell r="O98">
            <v>1283212487.6169238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/>
          <cell r="AA98"/>
          <cell r="AB98"/>
          <cell r="AC98"/>
          <cell r="AD98">
            <v>0</v>
          </cell>
          <cell r="AE98">
            <v>0</v>
          </cell>
        </row>
        <row r="99">
          <cell r="A99">
            <v>0</v>
          </cell>
          <cell r="B99">
            <v>0</v>
          </cell>
          <cell r="C99" t="str">
            <v>Total</v>
          </cell>
          <cell r="D99">
            <v>18429168889.380424</v>
          </cell>
          <cell r="E99">
            <v>0</v>
          </cell>
          <cell r="F99">
            <v>1716158273.4003432</v>
          </cell>
          <cell r="G99">
            <v>1697235234.8836727</v>
          </cell>
          <cell r="H99">
            <v>1878432424.3503759</v>
          </cell>
          <cell r="I99">
            <v>1761801465.5336857</v>
          </cell>
          <cell r="J99">
            <v>1949988981.5170565</v>
          </cell>
          <cell r="K99">
            <v>1885832650.2596159</v>
          </cell>
          <cell r="L99">
            <v>1850724428.2998424</v>
          </cell>
          <cell r="M99">
            <v>1701163540.6017017</v>
          </cell>
          <cell r="N99">
            <v>1961677917.6170588</v>
          </cell>
          <cell r="O99">
            <v>2026153972.917072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/>
          <cell r="AA99"/>
          <cell r="AB99"/>
          <cell r="AC99"/>
          <cell r="AD99">
            <v>0</v>
          </cell>
          <cell r="AE99">
            <v>0</v>
          </cell>
        </row>
        <row r="100">
          <cell r="A100">
            <v>0</v>
          </cell>
          <cell r="B100">
            <v>0</v>
          </cell>
          <cell r="C100" t="str">
            <v>Total (hors RO)</v>
          </cell>
          <cell r="D100">
            <v>18326935079.153667</v>
          </cell>
          <cell r="E100">
            <v>0</v>
          </cell>
          <cell r="F100">
            <v>1708420570.1503417</v>
          </cell>
          <cell r="G100">
            <v>1688610245.3836713</v>
          </cell>
          <cell r="H100">
            <v>1869270292.550374</v>
          </cell>
          <cell r="I100">
            <v>1752546065.4836838</v>
          </cell>
          <cell r="J100">
            <v>1940112847.0170546</v>
          </cell>
          <cell r="K100">
            <v>1878170076.8003759</v>
          </cell>
          <cell r="L100">
            <v>1837341702.5837007</v>
          </cell>
          <cell r="M100">
            <v>1683748593.6670034</v>
          </cell>
          <cell r="N100">
            <v>1951284052.4503899</v>
          </cell>
          <cell r="O100">
            <v>2017430633.067070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/>
          <cell r="AA100"/>
          <cell r="AB100"/>
          <cell r="AC100"/>
          <cell r="AD100">
            <v>0</v>
          </cell>
          <cell r="AE100">
            <v>0</v>
          </cell>
        </row>
        <row r="101">
          <cell r="A101">
            <v>0</v>
          </cell>
          <cell r="B101" t="str">
            <v>dont GSM Cartes et ABC</v>
          </cell>
          <cell r="C101" t="str">
            <v>Entrant</v>
          </cell>
          <cell r="D101">
            <v>1181225596.3835695</v>
          </cell>
          <cell r="E101">
            <v>0</v>
          </cell>
          <cell r="F101">
            <v>154408523.83336419</v>
          </cell>
          <cell r="G101">
            <v>163452395.68336603</v>
          </cell>
          <cell r="H101">
            <v>185372862.46670377</v>
          </cell>
          <cell r="I101">
            <v>184230800.3167035</v>
          </cell>
          <cell r="J101">
            <v>200302328.90004003</v>
          </cell>
          <cell r="K101">
            <v>202372720.5333738</v>
          </cell>
          <cell r="L101">
            <v>209443815.48337519</v>
          </cell>
          <cell r="M101">
            <v>203395305.81670737</v>
          </cell>
          <cell r="N101">
            <v>218201630.36671031</v>
          </cell>
          <cell r="O101">
            <v>229517269.00004593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/>
          <cell r="AA101"/>
          <cell r="AB101"/>
          <cell r="AC101"/>
          <cell r="AD101">
            <v>0</v>
          </cell>
          <cell r="AE101">
            <v>0</v>
          </cell>
        </row>
        <row r="102">
          <cell r="A102">
            <v>0</v>
          </cell>
          <cell r="B102">
            <v>0</v>
          </cell>
          <cell r="C102" t="str">
            <v xml:space="preserve">Sortant </v>
          </cell>
          <cell r="D102">
            <v>508916.01341151632</v>
          </cell>
          <cell r="E102">
            <v>0</v>
          </cell>
          <cell r="F102">
            <v>131509130.20002632</v>
          </cell>
          <cell r="G102">
            <v>130789389.75002615</v>
          </cell>
          <cell r="H102">
            <v>94853600.833352283</v>
          </cell>
          <cell r="I102">
            <v>93471190.466685355</v>
          </cell>
          <cell r="J102">
            <v>100801031.68335348</v>
          </cell>
          <cell r="K102">
            <v>105821186.31668782</v>
          </cell>
          <cell r="L102">
            <v>120063206.43335736</v>
          </cell>
          <cell r="M102">
            <v>149106696.05002981</v>
          </cell>
          <cell r="N102">
            <v>127618282.21669222</v>
          </cell>
          <cell r="O102">
            <v>127191882.4333587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/>
          <cell r="AA102"/>
          <cell r="AB102"/>
          <cell r="AC102"/>
          <cell r="AD102">
            <v>0</v>
          </cell>
          <cell r="AE102">
            <v>0</v>
          </cell>
        </row>
        <row r="103">
          <cell r="A103">
            <v>0</v>
          </cell>
          <cell r="B103">
            <v>0</v>
          </cell>
          <cell r="C103" t="str">
            <v>Roaming Out</v>
          </cell>
          <cell r="D103">
            <v>1181734512.396981</v>
          </cell>
          <cell r="E103">
            <v>0</v>
          </cell>
          <cell r="F103">
            <v>0</v>
          </cell>
          <cell r="G103">
            <v>92.150000000018437</v>
          </cell>
          <cell r="H103">
            <v>100.73333333335349</v>
          </cell>
          <cell r="I103">
            <v>76.600000000015328</v>
          </cell>
          <cell r="J103">
            <v>4155.1333333341645</v>
          </cell>
          <cell r="K103">
            <v>18630.150390625004</v>
          </cell>
          <cell r="L103">
            <v>98927.485937502235</v>
          </cell>
          <cell r="M103">
            <v>133501.41041667087</v>
          </cell>
          <cell r="N103">
            <v>146254.36666669592</v>
          </cell>
          <cell r="O103">
            <v>107177.98333335476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/>
          <cell r="AA103"/>
          <cell r="AB103"/>
          <cell r="AC103"/>
          <cell r="AD103">
            <v>0</v>
          </cell>
          <cell r="AE103">
            <v>0</v>
          </cell>
        </row>
        <row r="104">
          <cell r="A104">
            <v>0</v>
          </cell>
          <cell r="B104">
            <v>0</v>
          </cell>
          <cell r="C104" t="str">
            <v>Total Sort+RO</v>
          </cell>
          <cell r="D104">
            <v>1182243428.4103925</v>
          </cell>
          <cell r="E104">
            <v>0</v>
          </cell>
          <cell r="F104">
            <v>131509130.20002632</v>
          </cell>
          <cell r="G104">
            <v>130789481.90002616</v>
          </cell>
          <cell r="H104">
            <v>94853701.566685617</v>
          </cell>
          <cell r="I104">
            <v>93471267.066685349</v>
          </cell>
          <cell r="J104">
            <v>100805186.81668682</v>
          </cell>
          <cell r="K104">
            <v>105839816.46707845</v>
          </cell>
          <cell r="L104">
            <v>120162133.91929486</v>
          </cell>
          <cell r="M104">
            <v>149240197.46044648</v>
          </cell>
          <cell r="N104">
            <v>127764536.58335891</v>
          </cell>
          <cell r="O104">
            <v>127299060.4166921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/>
          <cell r="AA104"/>
          <cell r="AB104"/>
          <cell r="AC104"/>
          <cell r="AD104">
            <v>0</v>
          </cell>
          <cell r="AE104">
            <v>0</v>
          </cell>
        </row>
        <row r="105">
          <cell r="A105">
            <v>0</v>
          </cell>
          <cell r="B105">
            <v>0</v>
          </cell>
          <cell r="C105" t="str">
            <v>Total</v>
          </cell>
          <cell r="D105">
            <v>2363469024.793962</v>
          </cell>
          <cell r="E105">
            <v>0</v>
          </cell>
          <cell r="F105">
            <v>285917654.03339052</v>
          </cell>
          <cell r="G105">
            <v>294241877.5833922</v>
          </cell>
          <cell r="H105">
            <v>280226564.03338939</v>
          </cell>
          <cell r="I105">
            <v>277702067.38338888</v>
          </cell>
          <cell r="J105">
            <v>301107515.71672684</v>
          </cell>
          <cell r="K105">
            <v>308212537.00045228</v>
          </cell>
          <cell r="L105">
            <v>329605949.40267003</v>
          </cell>
          <cell r="M105">
            <v>352635503.27715385</v>
          </cell>
          <cell r="N105">
            <v>345966166.95006919</v>
          </cell>
          <cell r="O105">
            <v>356816329.41673803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/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/>
          <cell r="AA105"/>
          <cell r="AB105"/>
          <cell r="AC105"/>
          <cell r="AD105">
            <v>0</v>
          </cell>
          <cell r="AE105">
            <v>0</v>
          </cell>
        </row>
        <row r="106">
          <cell r="A106">
            <v>0</v>
          </cell>
          <cell r="B106">
            <v>0</v>
          </cell>
          <cell r="C106" t="str">
            <v>Total (hors RO)</v>
          </cell>
          <cell r="D106">
            <v>1181734512.396981</v>
          </cell>
          <cell r="E106">
            <v>0</v>
          </cell>
          <cell r="F106">
            <v>285917654.03339052</v>
          </cell>
          <cell r="G106">
            <v>294241785.43339217</v>
          </cell>
          <cell r="H106">
            <v>280226463.30005604</v>
          </cell>
          <cell r="I106">
            <v>277701990.78338885</v>
          </cell>
          <cell r="J106">
            <v>301103360.58339351</v>
          </cell>
          <cell r="K106">
            <v>308193906.85006166</v>
          </cell>
          <cell r="L106">
            <v>329507021.91673255</v>
          </cell>
          <cell r="M106">
            <v>352502001.86673719</v>
          </cell>
          <cell r="N106">
            <v>345819912.58340251</v>
          </cell>
          <cell r="O106">
            <v>356709151.43340468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/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/>
          <cell r="AA106"/>
          <cell r="AB106"/>
          <cell r="AC106"/>
          <cell r="AD106">
            <v>0</v>
          </cell>
          <cell r="AE106">
            <v>0</v>
          </cell>
        </row>
        <row r="107">
          <cell r="A107" t="str">
            <v>Données de revenu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/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/>
          <cell r="AA107"/>
          <cell r="AB107"/>
          <cell r="AC107"/>
          <cell r="AD107">
            <v>0</v>
          </cell>
          <cell r="AE107">
            <v>0</v>
          </cell>
        </row>
        <row r="108">
          <cell r="A108">
            <v>0</v>
          </cell>
          <cell r="B108" t="str">
            <v>GSM Abonnés hors ABC</v>
          </cell>
          <cell r="C108">
            <v>0</v>
          </cell>
          <cell r="D108">
            <v>19478341907.12812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/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/>
          <cell r="AA108"/>
          <cell r="AB108"/>
          <cell r="AC108"/>
          <cell r="AD108">
            <v>0</v>
          </cell>
          <cell r="AE108">
            <v>0</v>
          </cell>
        </row>
        <row r="109">
          <cell r="A109">
            <v>0</v>
          </cell>
          <cell r="B109">
            <v>0</v>
          </cell>
          <cell r="C109" t="str">
            <v>Facture</v>
          </cell>
          <cell r="D109">
            <v>15540204939.146999</v>
          </cell>
          <cell r="E109">
            <v>0</v>
          </cell>
          <cell r="F109">
            <v>1456761791.05</v>
          </cell>
          <cell r="G109">
            <v>1473371980.4399996</v>
          </cell>
          <cell r="H109">
            <v>1514635697.9899995</v>
          </cell>
          <cell r="I109">
            <v>1500939071.1099999</v>
          </cell>
          <cell r="J109">
            <v>1553294116.3300004</v>
          </cell>
          <cell r="K109">
            <v>1570259267.6669996</v>
          </cell>
          <cell r="L109">
            <v>1605088057.45</v>
          </cell>
          <cell r="M109">
            <v>1576639765.3890002</v>
          </cell>
          <cell r="N109">
            <v>1634728839.2410002</v>
          </cell>
          <cell r="O109">
            <v>1654486352.4799998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/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/>
          <cell r="AA109"/>
          <cell r="AB109"/>
          <cell r="AC109"/>
          <cell r="AD109">
            <v>0</v>
          </cell>
          <cell r="AE109">
            <v>0</v>
          </cell>
        </row>
        <row r="110">
          <cell r="A110">
            <v>0</v>
          </cell>
          <cell r="B110">
            <v>0</v>
          </cell>
          <cell r="C110" t="str">
            <v>Rétrocessions</v>
          </cell>
          <cell r="D110">
            <v>3938136967.9811244</v>
          </cell>
          <cell r="E110">
            <v>0</v>
          </cell>
          <cell r="F110">
            <v>371087218.05652642</v>
          </cell>
          <cell r="G110">
            <v>359151290.26251888</v>
          </cell>
          <cell r="H110">
            <v>416461896.01660407</v>
          </cell>
          <cell r="I110">
            <v>359001518.34590542</v>
          </cell>
          <cell r="J110">
            <v>414261581.91620445</v>
          </cell>
          <cell r="K110">
            <v>427048962.91541535</v>
          </cell>
          <cell r="L110">
            <v>382347563.79781419</v>
          </cell>
          <cell r="M110">
            <v>346390109.30374855</v>
          </cell>
          <cell r="N110">
            <v>407745463.53667909</v>
          </cell>
          <cell r="O110">
            <v>454641363.8297076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/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/>
          <cell r="AA110"/>
          <cell r="AB110"/>
          <cell r="AC110"/>
          <cell r="AD110">
            <v>0</v>
          </cell>
          <cell r="AE110">
            <v>0</v>
          </cell>
        </row>
        <row r="111">
          <cell r="A111">
            <v>0</v>
          </cell>
          <cell r="B111" t="str">
            <v>GSM Cartes actives et ABC</v>
          </cell>
          <cell r="C111">
            <v>0</v>
          </cell>
          <cell r="D111">
            <v>2687954104.805775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/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/>
          <cell r="AA111"/>
          <cell r="AB111"/>
          <cell r="AC111"/>
          <cell r="AD111">
            <v>0</v>
          </cell>
          <cell r="AE111">
            <v>0</v>
          </cell>
        </row>
        <row r="112">
          <cell r="A112">
            <v>0</v>
          </cell>
          <cell r="B112">
            <v>0</v>
          </cell>
          <cell r="C112" t="str">
            <v>Facture</v>
          </cell>
          <cell r="D112">
            <v>1621448972.0690784</v>
          </cell>
          <cell r="E112">
            <v>0</v>
          </cell>
          <cell r="F112">
            <v>148502975.58166167</v>
          </cell>
          <cell r="G112">
            <v>135083390.08793339</v>
          </cell>
          <cell r="H112">
            <v>162970758.48846692</v>
          </cell>
          <cell r="I112">
            <v>152278814.51152334</v>
          </cell>
          <cell r="J112">
            <v>46137047.323452853</v>
          </cell>
          <cell r="K112">
            <v>177595541.66926533</v>
          </cell>
          <cell r="L112">
            <v>192624291.62561092</v>
          </cell>
          <cell r="M112">
            <v>196402449.59573618</v>
          </cell>
          <cell r="N112">
            <v>206218305.88277799</v>
          </cell>
          <cell r="O112">
            <v>203635397.30265003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/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/>
          <cell r="AA112"/>
          <cell r="AB112"/>
          <cell r="AC112"/>
          <cell r="AD112">
            <v>0</v>
          </cell>
          <cell r="AE112">
            <v>0</v>
          </cell>
        </row>
        <row r="113">
          <cell r="A113">
            <v>0</v>
          </cell>
          <cell r="B113">
            <v>0</v>
          </cell>
          <cell r="C113" t="str">
            <v>Rétrocessions</v>
          </cell>
          <cell r="D113">
            <v>1066505132.7366968</v>
          </cell>
          <cell r="E113">
            <v>0</v>
          </cell>
          <cell r="F113">
            <v>88757291.580490604</v>
          </cell>
          <cell r="G113">
            <v>87987503.228577971</v>
          </cell>
          <cell r="H113">
            <v>100854507.83689071</v>
          </cell>
          <cell r="I113">
            <v>94271324.822813243</v>
          </cell>
          <cell r="J113">
            <v>105174740.73632848</v>
          </cell>
          <cell r="K113">
            <v>117673750.61290497</v>
          </cell>
          <cell r="L113">
            <v>114745560.25543141</v>
          </cell>
          <cell r="M113">
            <v>112678369.38334163</v>
          </cell>
          <cell r="N113">
            <v>115607859.71680951</v>
          </cell>
          <cell r="O113">
            <v>128754224.56310824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/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/>
          <cell r="AA113"/>
          <cell r="AB113"/>
          <cell r="AC113"/>
          <cell r="AD113">
            <v>0</v>
          </cell>
          <cell r="A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/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/>
          <cell r="AA114"/>
          <cell r="AB114"/>
          <cell r="AC114"/>
          <cell r="AD114">
            <v>0</v>
          </cell>
          <cell r="AE114">
            <v>0</v>
          </cell>
        </row>
        <row r="115">
          <cell r="A115" t="str">
            <v>Ventes de Packs SFR</v>
          </cell>
          <cell r="B115">
            <v>0</v>
          </cell>
          <cell r="C115" t="str">
            <v>Total</v>
          </cell>
          <cell r="D115">
            <v>1799394</v>
          </cell>
          <cell r="E115">
            <v>0</v>
          </cell>
          <cell r="F115">
            <v>373203</v>
          </cell>
          <cell r="G115">
            <v>158980</v>
          </cell>
          <cell r="H115">
            <v>128983</v>
          </cell>
          <cell r="I115">
            <v>118309</v>
          </cell>
          <cell r="J115">
            <v>151912</v>
          </cell>
          <cell r="K115">
            <v>155935</v>
          </cell>
          <cell r="L115">
            <v>147116</v>
          </cell>
          <cell r="M115">
            <v>116059</v>
          </cell>
          <cell r="N115">
            <v>149151</v>
          </cell>
          <cell r="O115">
            <v>150569</v>
          </cell>
          <cell r="P115">
            <v>149177</v>
          </cell>
          <cell r="Q115">
            <v>417521</v>
          </cell>
          <cell r="R115">
            <v>0</v>
          </cell>
          <cell r="S115">
            <v>2216915</v>
          </cell>
          <cell r="T115">
            <v>0</v>
          </cell>
          <cell r="U115"/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/>
          <cell r="AA115"/>
          <cell r="AB115"/>
          <cell r="AC115"/>
          <cell r="AD115">
            <v>2216915</v>
          </cell>
          <cell r="AE115">
            <v>0</v>
          </cell>
        </row>
        <row r="116">
          <cell r="A116">
            <v>0</v>
          </cell>
          <cell r="B116">
            <v>0</v>
          </cell>
          <cell r="C116" t="str">
            <v>Abonnements</v>
          </cell>
          <cell r="D116">
            <v>683681</v>
          </cell>
          <cell r="E116">
            <v>0</v>
          </cell>
          <cell r="F116">
            <v>160583</v>
          </cell>
          <cell r="G116">
            <v>65119</v>
          </cell>
          <cell r="H116">
            <v>50858</v>
          </cell>
          <cell r="I116">
            <v>46088</v>
          </cell>
          <cell r="J116">
            <v>63751</v>
          </cell>
          <cell r="K116">
            <v>62057</v>
          </cell>
          <cell r="L116">
            <v>50078</v>
          </cell>
          <cell r="M116">
            <v>40633</v>
          </cell>
          <cell r="N116">
            <v>58203</v>
          </cell>
          <cell r="O116">
            <v>46019</v>
          </cell>
          <cell r="P116">
            <v>40292</v>
          </cell>
          <cell r="Q116">
            <v>78942</v>
          </cell>
          <cell r="R116">
            <v>0</v>
          </cell>
          <cell r="S116">
            <v>762623</v>
          </cell>
          <cell r="T116">
            <v>0</v>
          </cell>
          <cell r="U116"/>
          <cell r="V116" t="str">
            <v>=ok déc.</v>
          </cell>
          <cell r="W116">
            <v>0</v>
          </cell>
          <cell r="X116">
            <v>0</v>
          </cell>
          <cell r="Y116">
            <v>0</v>
          </cell>
          <cell r="Z116"/>
          <cell r="AA116"/>
          <cell r="AB116"/>
          <cell r="AC116"/>
          <cell r="AD116">
            <v>762623</v>
          </cell>
          <cell r="AE116">
            <v>0</v>
          </cell>
        </row>
        <row r="117">
          <cell r="A117">
            <v>0</v>
          </cell>
          <cell r="B117">
            <v>0</v>
          </cell>
          <cell r="C117" t="str">
            <v>Cartes</v>
          </cell>
          <cell r="D117">
            <v>1115713</v>
          </cell>
          <cell r="E117">
            <v>0</v>
          </cell>
          <cell r="F117">
            <v>212620</v>
          </cell>
          <cell r="G117">
            <v>93861</v>
          </cell>
          <cell r="H117">
            <v>78125</v>
          </cell>
          <cell r="I117">
            <v>72221</v>
          </cell>
          <cell r="J117">
            <v>88161</v>
          </cell>
          <cell r="K117">
            <v>93878</v>
          </cell>
          <cell r="L117">
            <v>97038</v>
          </cell>
          <cell r="M117">
            <v>75426</v>
          </cell>
          <cell r="N117">
            <v>90948</v>
          </cell>
          <cell r="O117">
            <v>104550</v>
          </cell>
          <cell r="P117">
            <v>108885</v>
          </cell>
          <cell r="Q117">
            <v>338579</v>
          </cell>
          <cell r="R117">
            <v>0</v>
          </cell>
          <cell r="S117">
            <v>1454292</v>
          </cell>
          <cell r="T117">
            <v>0</v>
          </cell>
          <cell r="U117"/>
          <cell r="V117" t="str">
            <v>=ok déc.</v>
          </cell>
          <cell r="W117">
            <v>0</v>
          </cell>
          <cell r="X117">
            <v>0</v>
          </cell>
          <cell r="Y117">
            <v>0</v>
          </cell>
          <cell r="Z117"/>
          <cell r="AA117"/>
          <cell r="AB117"/>
          <cell r="AC117"/>
          <cell r="AD117">
            <v>1454292</v>
          </cell>
          <cell r="A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/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/>
          <cell r="AA118"/>
          <cell r="AB118"/>
          <cell r="AC118"/>
          <cell r="AD118">
            <v>0</v>
          </cell>
          <cell r="AE118">
            <v>0</v>
          </cell>
        </row>
        <row r="119">
          <cell r="A119" t="str">
            <v>Nombre de Roamers In</v>
          </cell>
          <cell r="B119">
            <v>0</v>
          </cell>
          <cell r="C119">
            <v>0</v>
          </cell>
          <cell r="D119">
            <v>19351153</v>
          </cell>
          <cell r="E119">
            <v>0</v>
          </cell>
          <cell r="F119">
            <v>1214260</v>
          </cell>
          <cell r="G119">
            <v>1052876</v>
          </cell>
          <cell r="H119">
            <v>1347398</v>
          </cell>
          <cell r="I119">
            <v>1597072</v>
          </cell>
          <cell r="J119">
            <v>1451261</v>
          </cell>
          <cell r="K119">
            <v>1806124</v>
          </cell>
          <cell r="L119">
            <v>2354856</v>
          </cell>
          <cell r="M119">
            <v>2409579</v>
          </cell>
          <cell r="N119">
            <v>1819164</v>
          </cell>
          <cell r="O119">
            <v>1575658</v>
          </cell>
          <cell r="P119">
            <v>1219082</v>
          </cell>
          <cell r="Q119">
            <v>1503823</v>
          </cell>
          <cell r="R119">
            <v>0</v>
          </cell>
          <cell r="S119">
            <v>19351153</v>
          </cell>
          <cell r="T119">
            <v>0</v>
          </cell>
          <cell r="U119"/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/>
          <cell r="AA119"/>
          <cell r="AB119"/>
          <cell r="AC119"/>
          <cell r="AD119">
            <v>19351153</v>
          </cell>
          <cell r="A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/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/>
          <cell r="AA120"/>
          <cell r="AB120"/>
          <cell r="AC120"/>
          <cell r="AD120">
            <v>0</v>
          </cell>
          <cell r="AE120">
            <v>0</v>
          </cell>
        </row>
        <row r="121">
          <cell r="A121" t="str">
            <v>Nombre de Roamers Out (min 1 mois de retard)</v>
          </cell>
          <cell r="B121">
            <v>0</v>
          </cell>
          <cell r="C121">
            <v>0</v>
          </cell>
          <cell r="D121">
            <v>5884960</v>
          </cell>
          <cell r="E121">
            <v>0</v>
          </cell>
          <cell r="F121">
            <v>384023</v>
          </cell>
          <cell r="G121">
            <v>410233</v>
          </cell>
          <cell r="H121">
            <v>434458</v>
          </cell>
          <cell r="I121">
            <v>482960</v>
          </cell>
          <cell r="J121">
            <v>502812</v>
          </cell>
          <cell r="K121">
            <v>544652</v>
          </cell>
          <cell r="L121">
            <v>633511</v>
          </cell>
          <cell r="M121">
            <v>867805</v>
          </cell>
          <cell r="N121">
            <v>572593</v>
          </cell>
          <cell r="O121">
            <v>537371</v>
          </cell>
          <cell r="P121">
            <v>514542</v>
          </cell>
          <cell r="Q121">
            <v>0</v>
          </cell>
          <cell r="R121">
            <v>0</v>
          </cell>
          <cell r="S121">
            <v>5884960</v>
          </cell>
          <cell r="T121">
            <v>0</v>
          </cell>
          <cell r="U121"/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/>
          <cell r="AA121"/>
          <cell r="AB121"/>
          <cell r="AC121"/>
          <cell r="AD121">
            <v>5884960</v>
          </cell>
          <cell r="AE121">
            <v>0</v>
          </cell>
        </row>
        <row r="122">
          <cell r="A122" t="str">
            <v>Migrations TOTALES (en attendant d'avoir mieux)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/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/>
          <cell r="AA122"/>
          <cell r="AB122"/>
          <cell r="AC122"/>
          <cell r="AD122">
            <v>0</v>
          </cell>
          <cell r="A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/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/>
          <cell r="AA123"/>
          <cell r="AB123"/>
          <cell r="AC123"/>
          <cell r="AD123">
            <v>0</v>
          </cell>
          <cell r="AE123">
            <v>0</v>
          </cell>
        </row>
        <row r="124">
          <cell r="A124" t="str">
            <v>GSM Abonnements par canal y.c. régularisations (C9)</v>
          </cell>
          <cell r="B124">
            <v>0</v>
          </cell>
          <cell r="C124">
            <v>0</v>
          </cell>
          <cell r="D124">
            <v>-362206.49899998307</v>
          </cell>
          <cell r="E124">
            <v>0</v>
          </cell>
          <cell r="F124">
            <v>-45484.844999998808</v>
          </cell>
          <cell r="G124">
            <v>559.10400000028312</v>
          </cell>
          <cell r="H124">
            <v>-871.0679999999702</v>
          </cell>
          <cell r="I124">
            <v>-13192.927000001073</v>
          </cell>
          <cell r="J124">
            <v>-2185.1480000000447</v>
          </cell>
          <cell r="K124">
            <v>-39177.336999999359</v>
          </cell>
          <cell r="L124">
            <v>-50987.509000001475</v>
          </cell>
          <cell r="M124">
            <v>-50428.546000000089</v>
          </cell>
          <cell r="N124">
            <v>-68407.346000000834</v>
          </cell>
          <cell r="O124">
            <v>-82532</v>
          </cell>
          <cell r="P124">
            <v>-55633</v>
          </cell>
          <cell r="Q124">
            <v>-120101.87700000033</v>
          </cell>
          <cell r="R124">
            <v>0</v>
          </cell>
          <cell r="S124">
            <v>-362206.49899998307</v>
          </cell>
          <cell r="T124">
            <v>0</v>
          </cell>
          <cell r="U124"/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/>
          <cell r="AA124"/>
          <cell r="AB124"/>
          <cell r="AC124"/>
          <cell r="AD124">
            <v>-362206.49899998307</v>
          </cell>
          <cell r="AE124">
            <v>0</v>
          </cell>
        </row>
        <row r="125">
          <cell r="A125" t="str">
            <v>TOTAL</v>
          </cell>
          <cell r="B125" t="str">
            <v>GSM Abonnements par canal y.c. régularisations (C9)</v>
          </cell>
          <cell r="C125" t="str">
            <v>P. Initial</v>
          </cell>
          <cell r="D125">
            <v>4852147</v>
          </cell>
          <cell r="E125">
            <v>0</v>
          </cell>
          <cell r="F125">
            <v>4852147</v>
          </cell>
          <cell r="G125">
            <v>5029128</v>
          </cell>
          <cell r="H125">
            <v>5007719</v>
          </cell>
          <cell r="I125">
            <v>5044755</v>
          </cell>
          <cell r="J125">
            <v>5082491</v>
          </cell>
          <cell r="K125">
            <v>5191934</v>
          </cell>
          <cell r="L125">
            <v>5272274</v>
          </cell>
          <cell r="M125">
            <v>5313897</v>
          </cell>
          <cell r="N125">
            <v>5329880</v>
          </cell>
          <cell r="O125">
            <v>5379545</v>
          </cell>
          <cell r="P125">
            <v>5414484</v>
          </cell>
          <cell r="Q125">
            <v>5477675</v>
          </cell>
          <cell r="R125">
            <v>0</v>
          </cell>
          <cell r="S125">
            <v>4852147</v>
          </cell>
          <cell r="T125">
            <v>0</v>
          </cell>
          <cell r="U125"/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/>
          <cell r="AA125"/>
          <cell r="AB125"/>
          <cell r="AC125"/>
          <cell r="AD125">
            <v>4852147</v>
          </cell>
          <cell r="AE125">
            <v>0</v>
          </cell>
        </row>
        <row r="126">
          <cell r="A126">
            <v>0</v>
          </cell>
          <cell r="B126">
            <v>0</v>
          </cell>
          <cell r="C126" t="str">
            <v>Ab. bruts</v>
          </cell>
          <cell r="D126">
            <v>2213293</v>
          </cell>
          <cell r="E126">
            <v>0</v>
          </cell>
          <cell r="F126">
            <v>382003</v>
          </cell>
          <cell r="G126">
            <v>133628</v>
          </cell>
          <cell r="H126">
            <v>168493</v>
          </cell>
          <cell r="I126">
            <v>136300</v>
          </cell>
          <cell r="J126">
            <v>178821</v>
          </cell>
          <cell r="K126">
            <v>183992</v>
          </cell>
          <cell r="L126">
            <v>150354</v>
          </cell>
          <cell r="M126">
            <v>114147</v>
          </cell>
          <cell r="N126">
            <v>148777</v>
          </cell>
          <cell r="O126">
            <v>146376</v>
          </cell>
          <cell r="P126">
            <v>157988</v>
          </cell>
          <cell r="Q126">
            <v>312414</v>
          </cell>
          <cell r="R126">
            <v>0</v>
          </cell>
          <cell r="S126">
            <v>2213293</v>
          </cell>
          <cell r="T126">
            <v>0</v>
          </cell>
          <cell r="U126"/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/>
          <cell r="AA126"/>
          <cell r="AB126"/>
          <cell r="AC126"/>
          <cell r="AD126">
            <v>2213293</v>
          </cell>
          <cell r="AE126">
            <v>0</v>
          </cell>
        </row>
        <row r="127">
          <cell r="A127">
            <v>0</v>
          </cell>
          <cell r="B127">
            <v>0</v>
          </cell>
          <cell r="C127" t="str">
            <v>Résilliations</v>
          </cell>
          <cell r="D127">
            <v>1380142</v>
          </cell>
          <cell r="E127">
            <v>0</v>
          </cell>
          <cell r="F127">
            <v>205388</v>
          </cell>
          <cell r="G127">
            <v>155870</v>
          </cell>
          <cell r="H127">
            <v>130875</v>
          </cell>
          <cell r="I127">
            <v>99102</v>
          </cell>
          <cell r="J127">
            <v>69750</v>
          </cell>
          <cell r="K127">
            <v>103498</v>
          </cell>
          <cell r="L127">
            <v>108415</v>
          </cell>
          <cell r="M127">
            <v>97958</v>
          </cell>
          <cell r="N127">
            <v>98960</v>
          </cell>
          <cell r="O127">
            <v>101899</v>
          </cell>
          <cell r="P127">
            <v>95575</v>
          </cell>
          <cell r="Q127">
            <v>112852</v>
          </cell>
          <cell r="R127">
            <v>0</v>
          </cell>
          <cell r="S127">
            <v>1380142</v>
          </cell>
          <cell r="T127">
            <v>0</v>
          </cell>
          <cell r="U127"/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/>
          <cell r="AA127"/>
          <cell r="AB127"/>
          <cell r="AC127"/>
          <cell r="AD127">
            <v>1380142</v>
          </cell>
          <cell r="AE127">
            <v>0</v>
          </cell>
        </row>
        <row r="128">
          <cell r="A128">
            <v>0</v>
          </cell>
          <cell r="B128">
            <v>0</v>
          </cell>
          <cell r="C128" t="str">
            <v>Migrations</v>
          </cell>
          <cell r="D128">
            <v>-27513</v>
          </cell>
          <cell r="E128">
            <v>0</v>
          </cell>
          <cell r="F128">
            <v>366</v>
          </cell>
          <cell r="G128">
            <v>833</v>
          </cell>
          <cell r="H128">
            <v>-582</v>
          </cell>
          <cell r="I128">
            <v>538</v>
          </cell>
          <cell r="J128">
            <v>372</v>
          </cell>
          <cell r="K128">
            <v>-154</v>
          </cell>
          <cell r="L128">
            <v>-316</v>
          </cell>
          <cell r="M128">
            <v>-206</v>
          </cell>
          <cell r="N128">
            <v>-152</v>
          </cell>
          <cell r="O128">
            <v>-9538</v>
          </cell>
          <cell r="P128">
            <v>778</v>
          </cell>
          <cell r="Q128">
            <v>-19452</v>
          </cell>
          <cell r="R128">
            <v>0</v>
          </cell>
          <cell r="S128">
            <v>-27513</v>
          </cell>
          <cell r="T128">
            <v>0</v>
          </cell>
          <cell r="U128"/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/>
          <cell r="AA128"/>
          <cell r="AB128"/>
          <cell r="AC128"/>
          <cell r="AD128">
            <v>-27513</v>
          </cell>
          <cell r="AE128">
            <v>0</v>
          </cell>
        </row>
        <row r="129">
          <cell r="A129">
            <v>0</v>
          </cell>
          <cell r="B129">
            <v>0</v>
          </cell>
          <cell r="C129" t="str">
            <v>Ab. nets</v>
          </cell>
          <cell r="D129">
            <v>805638</v>
          </cell>
          <cell r="E129">
            <v>0</v>
          </cell>
          <cell r="F129">
            <v>176981</v>
          </cell>
          <cell r="G129">
            <v>-21409</v>
          </cell>
          <cell r="H129">
            <v>37036</v>
          </cell>
          <cell r="I129">
            <v>37736</v>
          </cell>
          <cell r="J129">
            <v>109443</v>
          </cell>
          <cell r="K129">
            <v>80340</v>
          </cell>
          <cell r="L129">
            <v>41623</v>
          </cell>
          <cell r="M129">
            <v>15983</v>
          </cell>
          <cell r="N129">
            <v>49665</v>
          </cell>
          <cell r="O129">
            <v>34939</v>
          </cell>
          <cell r="P129">
            <v>63191</v>
          </cell>
          <cell r="Q129">
            <v>180110</v>
          </cell>
          <cell r="R129">
            <v>0</v>
          </cell>
          <cell r="S129">
            <v>805638</v>
          </cell>
          <cell r="T129">
            <v>0</v>
          </cell>
          <cell r="U129"/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/>
          <cell r="AA129"/>
          <cell r="AB129"/>
          <cell r="AC129"/>
          <cell r="AD129">
            <v>805638</v>
          </cell>
          <cell r="AE129">
            <v>0</v>
          </cell>
        </row>
        <row r="130">
          <cell r="A130">
            <v>0</v>
          </cell>
          <cell r="B130">
            <v>0</v>
          </cell>
          <cell r="C130" t="str">
            <v>P. Final</v>
          </cell>
          <cell r="D130">
            <v>5657785</v>
          </cell>
          <cell r="E130">
            <v>0</v>
          </cell>
          <cell r="F130">
            <v>5029128</v>
          </cell>
          <cell r="G130">
            <v>5007719</v>
          </cell>
          <cell r="H130">
            <v>5044755</v>
          </cell>
          <cell r="I130">
            <v>5082491</v>
          </cell>
          <cell r="J130">
            <v>5191934</v>
          </cell>
          <cell r="K130">
            <v>5272274</v>
          </cell>
          <cell r="L130">
            <v>5313897</v>
          </cell>
          <cell r="M130">
            <v>5329880</v>
          </cell>
          <cell r="N130">
            <v>5379545</v>
          </cell>
          <cell r="O130">
            <v>5414484</v>
          </cell>
          <cell r="P130">
            <v>5477675</v>
          </cell>
          <cell r="Q130">
            <v>5657785</v>
          </cell>
          <cell r="R130">
            <v>0</v>
          </cell>
          <cell r="S130">
            <v>5657785</v>
          </cell>
          <cell r="T130">
            <v>0</v>
          </cell>
          <cell r="U130"/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/>
          <cell r="AA130"/>
          <cell r="AB130"/>
          <cell r="AC130"/>
          <cell r="AD130">
            <v>5657785</v>
          </cell>
          <cell r="AE130">
            <v>0</v>
          </cell>
        </row>
        <row r="131">
          <cell r="A131">
            <v>0</v>
          </cell>
          <cell r="B131">
            <v>0</v>
          </cell>
          <cell r="C131" t="str">
            <v>Ab. Moyens</v>
          </cell>
          <cell r="D131">
            <v>62798748</v>
          </cell>
          <cell r="E131">
            <v>0</v>
          </cell>
          <cell r="F131">
            <v>4940637.5</v>
          </cell>
          <cell r="G131">
            <v>5018423.5</v>
          </cell>
          <cell r="H131">
            <v>5026237</v>
          </cell>
          <cell r="I131">
            <v>5063623</v>
          </cell>
          <cell r="J131">
            <v>5137212.5</v>
          </cell>
          <cell r="K131">
            <v>5232104</v>
          </cell>
          <cell r="L131">
            <v>5293085.5</v>
          </cell>
          <cell r="M131">
            <v>5321888.5</v>
          </cell>
          <cell r="N131">
            <v>5354712.5</v>
          </cell>
          <cell r="O131">
            <v>5397014.5</v>
          </cell>
          <cell r="P131">
            <v>5446079.5</v>
          </cell>
          <cell r="Q131">
            <v>5567730</v>
          </cell>
          <cell r="R131">
            <v>0</v>
          </cell>
          <cell r="S131">
            <v>62798748</v>
          </cell>
          <cell r="T131">
            <v>0</v>
          </cell>
          <cell r="U131"/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/>
          <cell r="AA131"/>
          <cell r="AB131"/>
          <cell r="AC131"/>
          <cell r="AD131">
            <v>62798748</v>
          </cell>
          <cell r="AE131">
            <v>0</v>
          </cell>
        </row>
        <row r="132">
          <cell r="A132" t="str">
            <v>C1</v>
          </cell>
          <cell r="B132" t="str">
            <v>GSM Abonnements par canal y.c. régularisations (C9)</v>
          </cell>
          <cell r="C132" t="str">
            <v>P. Initial</v>
          </cell>
          <cell r="D132">
            <v>969811</v>
          </cell>
          <cell r="E132">
            <v>0</v>
          </cell>
          <cell r="F132">
            <v>969811</v>
          </cell>
          <cell r="G132">
            <v>946584</v>
          </cell>
          <cell r="H132">
            <v>915273</v>
          </cell>
          <cell r="I132">
            <v>887823</v>
          </cell>
          <cell r="J132">
            <v>859840</v>
          </cell>
          <cell r="K132">
            <v>841894</v>
          </cell>
          <cell r="L132">
            <v>823723</v>
          </cell>
          <cell r="M132">
            <v>809564</v>
          </cell>
          <cell r="N132">
            <v>795090</v>
          </cell>
          <cell r="O132">
            <v>785387</v>
          </cell>
          <cell r="P132">
            <v>642799</v>
          </cell>
          <cell r="Q132">
            <v>625609</v>
          </cell>
          <cell r="R132">
            <v>0</v>
          </cell>
          <cell r="S132">
            <v>969811</v>
          </cell>
          <cell r="T132">
            <v>0</v>
          </cell>
          <cell r="U132"/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/>
          <cell r="AA132"/>
          <cell r="AB132"/>
          <cell r="AC132"/>
          <cell r="AD132">
            <v>969811</v>
          </cell>
          <cell r="AE132">
            <v>0</v>
          </cell>
        </row>
        <row r="133">
          <cell r="A133">
            <v>0</v>
          </cell>
          <cell r="B133">
            <v>0</v>
          </cell>
          <cell r="C133" t="str">
            <v>Ab. bruts</v>
          </cell>
          <cell r="D133">
            <v>189729</v>
          </cell>
          <cell r="E133">
            <v>0</v>
          </cell>
          <cell r="F133">
            <v>38273</v>
          </cell>
          <cell r="G133">
            <v>17016</v>
          </cell>
          <cell r="H133">
            <v>13765</v>
          </cell>
          <cell r="I133">
            <v>12801</v>
          </cell>
          <cell r="J133">
            <v>14919</v>
          </cell>
          <cell r="K133">
            <v>15074</v>
          </cell>
          <cell r="L133">
            <v>14628</v>
          </cell>
          <cell r="M133">
            <v>11218</v>
          </cell>
          <cell r="N133">
            <v>15325</v>
          </cell>
          <cell r="O133">
            <v>8634</v>
          </cell>
          <cell r="P133">
            <v>10994</v>
          </cell>
          <cell r="Q133">
            <v>17082</v>
          </cell>
          <cell r="R133">
            <v>0</v>
          </cell>
          <cell r="S133">
            <v>189729</v>
          </cell>
          <cell r="T133">
            <v>0</v>
          </cell>
          <cell r="U133"/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/>
          <cell r="AA133"/>
          <cell r="AB133"/>
          <cell r="AC133"/>
          <cell r="AD133">
            <v>189729</v>
          </cell>
          <cell r="AE133">
            <v>0</v>
          </cell>
        </row>
        <row r="134">
          <cell r="A134">
            <v>0</v>
          </cell>
          <cell r="B134">
            <v>0</v>
          </cell>
          <cell r="C134" t="str">
            <v>Résilliations</v>
          </cell>
          <cell r="D134">
            <v>410721</v>
          </cell>
          <cell r="E134">
            <v>0</v>
          </cell>
          <cell r="F134">
            <v>61500</v>
          </cell>
          <cell r="G134">
            <v>48327</v>
          </cell>
          <cell r="H134">
            <v>41216</v>
          </cell>
          <cell r="I134">
            <v>40784</v>
          </cell>
          <cell r="J134">
            <v>32866</v>
          </cell>
          <cell r="K134">
            <v>33246</v>
          </cell>
          <cell r="L134">
            <v>28788</v>
          </cell>
          <cell r="M134">
            <v>25693</v>
          </cell>
          <cell r="N134">
            <v>25028</v>
          </cell>
          <cell r="O134">
            <v>21253</v>
          </cell>
          <cell r="P134">
            <v>28164</v>
          </cell>
          <cell r="Q134">
            <v>23856</v>
          </cell>
          <cell r="R134">
            <v>0</v>
          </cell>
          <cell r="S134">
            <v>410721</v>
          </cell>
          <cell r="T134">
            <v>0</v>
          </cell>
          <cell r="U134"/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/>
          <cell r="AA134"/>
          <cell r="AB134"/>
          <cell r="AC134"/>
          <cell r="AD134">
            <v>410721</v>
          </cell>
          <cell r="AE134">
            <v>0</v>
          </cell>
        </row>
        <row r="135">
          <cell r="A135">
            <v>0</v>
          </cell>
          <cell r="B135">
            <v>0</v>
          </cell>
          <cell r="C135" t="str">
            <v>Migrations</v>
          </cell>
          <cell r="D135">
            <v>-130339</v>
          </cell>
          <cell r="E135">
            <v>0</v>
          </cell>
          <cell r="F135">
            <v>0</v>
          </cell>
          <cell r="G135">
            <v>0</v>
          </cell>
          <cell r="H135">
            <v>1</v>
          </cell>
          <cell r="I135">
            <v>0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0</v>
          </cell>
          <cell r="O135">
            <v>-129969</v>
          </cell>
          <cell r="P135">
            <v>-20</v>
          </cell>
          <cell r="Q135">
            <v>-355</v>
          </cell>
          <cell r="R135">
            <v>0</v>
          </cell>
          <cell r="S135">
            <v>-130339</v>
          </cell>
          <cell r="T135">
            <v>0</v>
          </cell>
          <cell r="U135"/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/>
          <cell r="AA135"/>
          <cell r="AB135"/>
          <cell r="AC135"/>
          <cell r="AD135">
            <v>-130339</v>
          </cell>
          <cell r="AE135">
            <v>0</v>
          </cell>
        </row>
        <row r="136">
          <cell r="A136">
            <v>0</v>
          </cell>
          <cell r="B136">
            <v>0</v>
          </cell>
          <cell r="C136" t="str">
            <v>Ab. nets</v>
          </cell>
          <cell r="D136">
            <v>-351331</v>
          </cell>
          <cell r="E136">
            <v>0</v>
          </cell>
          <cell r="F136">
            <v>-23227</v>
          </cell>
          <cell r="G136">
            <v>-31311</v>
          </cell>
          <cell r="H136">
            <v>-27450</v>
          </cell>
          <cell r="I136">
            <v>-27983</v>
          </cell>
          <cell r="J136">
            <v>-17946</v>
          </cell>
          <cell r="K136">
            <v>-18171</v>
          </cell>
          <cell r="L136">
            <v>-14159</v>
          </cell>
          <cell r="M136">
            <v>-14474</v>
          </cell>
          <cell r="N136">
            <v>-9703</v>
          </cell>
          <cell r="O136">
            <v>-142588</v>
          </cell>
          <cell r="P136">
            <v>-17190</v>
          </cell>
          <cell r="Q136">
            <v>-7129</v>
          </cell>
          <cell r="R136">
            <v>0</v>
          </cell>
          <cell r="S136">
            <v>-351331</v>
          </cell>
          <cell r="T136">
            <v>0</v>
          </cell>
          <cell r="U136"/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/>
          <cell r="AA136"/>
          <cell r="AB136"/>
          <cell r="AC136"/>
          <cell r="AD136">
            <v>-351331</v>
          </cell>
          <cell r="AE136">
            <v>0</v>
          </cell>
        </row>
        <row r="137">
          <cell r="A137">
            <v>0</v>
          </cell>
          <cell r="B137">
            <v>0</v>
          </cell>
          <cell r="C137" t="str">
            <v>P. Final</v>
          </cell>
          <cell r="D137">
            <v>618480</v>
          </cell>
          <cell r="E137">
            <v>0</v>
          </cell>
          <cell r="F137">
            <v>946584</v>
          </cell>
          <cell r="G137">
            <v>915273</v>
          </cell>
          <cell r="H137">
            <v>887823</v>
          </cell>
          <cell r="I137">
            <v>859840</v>
          </cell>
          <cell r="J137">
            <v>841894</v>
          </cell>
          <cell r="K137">
            <v>823723</v>
          </cell>
          <cell r="L137">
            <v>809564</v>
          </cell>
          <cell r="M137">
            <v>795090</v>
          </cell>
          <cell r="N137">
            <v>785387</v>
          </cell>
          <cell r="O137">
            <v>642799</v>
          </cell>
          <cell r="P137">
            <v>625609</v>
          </cell>
          <cell r="Q137">
            <v>618480</v>
          </cell>
          <cell r="R137">
            <v>0</v>
          </cell>
          <cell r="S137">
            <v>618480</v>
          </cell>
          <cell r="T137">
            <v>0</v>
          </cell>
          <cell r="U137"/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/>
          <cell r="AA137"/>
          <cell r="AB137"/>
          <cell r="AC137"/>
          <cell r="AD137">
            <v>618480</v>
          </cell>
          <cell r="AE137">
            <v>0</v>
          </cell>
        </row>
        <row r="138">
          <cell r="A138">
            <v>0</v>
          </cell>
          <cell r="B138">
            <v>0</v>
          </cell>
          <cell r="C138" t="str">
            <v>Ab. Moyens</v>
          </cell>
          <cell r="D138">
            <v>9727731.5</v>
          </cell>
          <cell r="E138">
            <v>0</v>
          </cell>
          <cell r="F138">
            <v>958197.5</v>
          </cell>
          <cell r="G138">
            <v>930928.5</v>
          </cell>
          <cell r="H138">
            <v>901548</v>
          </cell>
          <cell r="I138">
            <v>873831.5</v>
          </cell>
          <cell r="J138">
            <v>850867</v>
          </cell>
          <cell r="K138">
            <v>832808.5</v>
          </cell>
          <cell r="L138">
            <v>816643.5</v>
          </cell>
          <cell r="M138">
            <v>802327</v>
          </cell>
          <cell r="N138">
            <v>790238.5</v>
          </cell>
          <cell r="O138">
            <v>714093</v>
          </cell>
          <cell r="P138">
            <v>634204</v>
          </cell>
          <cell r="Q138">
            <v>622044.5</v>
          </cell>
          <cell r="R138">
            <v>0</v>
          </cell>
          <cell r="S138">
            <v>9727731.5</v>
          </cell>
          <cell r="T138">
            <v>0</v>
          </cell>
          <cell r="U138"/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/>
          <cell r="AA138"/>
          <cell r="AB138"/>
          <cell r="AC138"/>
          <cell r="AD138">
            <v>9727731.5</v>
          </cell>
          <cell r="AE138">
            <v>0</v>
          </cell>
        </row>
        <row r="139">
          <cell r="A139" t="str">
            <v>C2</v>
          </cell>
          <cell r="B139" t="str">
            <v>GSM Abonnements par canal y.c. régularisations (C9)</v>
          </cell>
          <cell r="C139" t="str">
            <v>P. Initial</v>
          </cell>
          <cell r="D139">
            <v>1053653</v>
          </cell>
          <cell r="E139">
            <v>0</v>
          </cell>
          <cell r="F139">
            <v>1053653</v>
          </cell>
          <cell r="G139">
            <v>1070478</v>
          </cell>
          <cell r="H139">
            <v>1066321</v>
          </cell>
          <cell r="I139">
            <v>1065413</v>
          </cell>
          <cell r="J139">
            <v>1075968</v>
          </cell>
          <cell r="K139">
            <v>1100232</v>
          </cell>
          <cell r="L139">
            <v>1109952</v>
          </cell>
          <cell r="M139">
            <v>1120890</v>
          </cell>
          <cell r="N139">
            <v>1127079</v>
          </cell>
          <cell r="O139">
            <v>1139482</v>
          </cell>
          <cell r="P139">
            <v>1152340</v>
          </cell>
          <cell r="Q139">
            <v>1288397</v>
          </cell>
          <cell r="R139">
            <v>0</v>
          </cell>
          <cell r="S139">
            <v>1053653</v>
          </cell>
          <cell r="T139">
            <v>0</v>
          </cell>
          <cell r="U139"/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/>
          <cell r="AA139"/>
          <cell r="AB139"/>
          <cell r="AC139"/>
          <cell r="AD139">
            <v>1053653</v>
          </cell>
          <cell r="AE139">
            <v>0</v>
          </cell>
        </row>
        <row r="140">
          <cell r="A140">
            <v>0</v>
          </cell>
          <cell r="B140">
            <v>0</v>
          </cell>
          <cell r="C140" t="str">
            <v>Ab. bruts</v>
          </cell>
          <cell r="D140">
            <v>421129</v>
          </cell>
          <cell r="E140">
            <v>0</v>
          </cell>
          <cell r="F140">
            <v>60532</v>
          </cell>
          <cell r="G140">
            <v>26957</v>
          </cell>
          <cell r="H140">
            <v>23153</v>
          </cell>
          <cell r="I140">
            <v>26001</v>
          </cell>
          <cell r="J140">
            <v>32470</v>
          </cell>
          <cell r="K140">
            <v>36996</v>
          </cell>
          <cell r="L140">
            <v>30651</v>
          </cell>
          <cell r="M140">
            <v>25400</v>
          </cell>
          <cell r="N140">
            <v>30226</v>
          </cell>
          <cell r="O140">
            <v>30345</v>
          </cell>
          <cell r="P140">
            <v>34118</v>
          </cell>
          <cell r="Q140">
            <v>64280</v>
          </cell>
          <cell r="R140">
            <v>0</v>
          </cell>
          <cell r="S140">
            <v>421129</v>
          </cell>
          <cell r="T140">
            <v>0</v>
          </cell>
          <cell r="U140"/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/>
          <cell r="AA140"/>
          <cell r="AB140"/>
          <cell r="AC140"/>
          <cell r="AD140">
            <v>421129</v>
          </cell>
          <cell r="AE140">
            <v>0</v>
          </cell>
        </row>
        <row r="141">
          <cell r="A141">
            <v>0</v>
          </cell>
          <cell r="B141">
            <v>0</v>
          </cell>
          <cell r="C141" t="str">
            <v>Résilliations</v>
          </cell>
          <cell r="D141">
            <v>266623</v>
          </cell>
          <cell r="E141">
            <v>0</v>
          </cell>
          <cell r="F141">
            <v>43895</v>
          </cell>
          <cell r="G141">
            <v>31376</v>
          </cell>
          <cell r="H141">
            <v>24232</v>
          </cell>
          <cell r="I141">
            <v>15552</v>
          </cell>
          <cell r="J141">
            <v>8358</v>
          </cell>
          <cell r="K141">
            <v>27327</v>
          </cell>
          <cell r="L141">
            <v>19791</v>
          </cell>
          <cell r="M141">
            <v>19282</v>
          </cell>
          <cell r="N141">
            <v>17877</v>
          </cell>
          <cell r="O141">
            <v>17510</v>
          </cell>
          <cell r="P141">
            <v>20004</v>
          </cell>
          <cell r="Q141">
            <v>21419</v>
          </cell>
          <cell r="R141">
            <v>0</v>
          </cell>
          <cell r="S141">
            <v>266623</v>
          </cell>
          <cell r="T141">
            <v>0</v>
          </cell>
          <cell r="U141"/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/>
          <cell r="AA141"/>
          <cell r="AB141"/>
          <cell r="AC141"/>
          <cell r="AD141">
            <v>266623</v>
          </cell>
          <cell r="AE141">
            <v>0</v>
          </cell>
        </row>
        <row r="142">
          <cell r="A142">
            <v>0</v>
          </cell>
          <cell r="B142">
            <v>0</v>
          </cell>
          <cell r="C142" t="str">
            <v>Migrations</v>
          </cell>
          <cell r="D142">
            <v>115616</v>
          </cell>
          <cell r="E142">
            <v>0</v>
          </cell>
          <cell r="F142">
            <v>188</v>
          </cell>
          <cell r="G142">
            <v>262</v>
          </cell>
          <cell r="H142">
            <v>171</v>
          </cell>
          <cell r="I142">
            <v>106</v>
          </cell>
          <cell r="J142">
            <v>152</v>
          </cell>
          <cell r="K142">
            <v>51</v>
          </cell>
          <cell r="L142">
            <v>78</v>
          </cell>
          <cell r="M142">
            <v>71</v>
          </cell>
          <cell r="N142">
            <v>54</v>
          </cell>
          <cell r="O142">
            <v>23</v>
          </cell>
          <cell r="P142">
            <v>121943</v>
          </cell>
          <cell r="Q142">
            <v>-7483</v>
          </cell>
          <cell r="R142">
            <v>0</v>
          </cell>
          <cell r="S142">
            <v>115616</v>
          </cell>
          <cell r="T142">
            <v>0</v>
          </cell>
          <cell r="U142"/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/>
          <cell r="AA142"/>
          <cell r="AB142"/>
          <cell r="AC142"/>
          <cell r="AD142">
            <v>115616</v>
          </cell>
          <cell r="AE142">
            <v>0</v>
          </cell>
        </row>
        <row r="143">
          <cell r="A143">
            <v>0</v>
          </cell>
          <cell r="B143">
            <v>0</v>
          </cell>
          <cell r="C143" t="str">
            <v>Ab. nets</v>
          </cell>
          <cell r="D143">
            <v>270122</v>
          </cell>
          <cell r="E143">
            <v>0</v>
          </cell>
          <cell r="F143">
            <v>16825</v>
          </cell>
          <cell r="G143">
            <v>-4157</v>
          </cell>
          <cell r="H143">
            <v>-908</v>
          </cell>
          <cell r="I143">
            <v>10555</v>
          </cell>
          <cell r="J143">
            <v>24264</v>
          </cell>
          <cell r="K143">
            <v>9720</v>
          </cell>
          <cell r="L143">
            <v>10938</v>
          </cell>
          <cell r="M143">
            <v>6189</v>
          </cell>
          <cell r="N143">
            <v>12403</v>
          </cell>
          <cell r="O143">
            <v>12858</v>
          </cell>
          <cell r="P143">
            <v>136057</v>
          </cell>
          <cell r="Q143">
            <v>35378</v>
          </cell>
          <cell r="R143">
            <v>0</v>
          </cell>
          <cell r="S143">
            <v>270122</v>
          </cell>
          <cell r="T143">
            <v>0</v>
          </cell>
          <cell r="U143"/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/>
          <cell r="AA143"/>
          <cell r="AB143"/>
          <cell r="AC143"/>
          <cell r="AD143">
            <v>270122</v>
          </cell>
          <cell r="AE143">
            <v>0</v>
          </cell>
        </row>
        <row r="144">
          <cell r="A144">
            <v>0</v>
          </cell>
          <cell r="B144">
            <v>0</v>
          </cell>
          <cell r="C144" t="str">
            <v>P. Final</v>
          </cell>
          <cell r="D144">
            <v>1323775</v>
          </cell>
          <cell r="E144">
            <v>0</v>
          </cell>
          <cell r="F144">
            <v>1070478</v>
          </cell>
          <cell r="G144">
            <v>1066321</v>
          </cell>
          <cell r="H144">
            <v>1065413</v>
          </cell>
          <cell r="I144">
            <v>1075968</v>
          </cell>
          <cell r="J144">
            <v>1100232</v>
          </cell>
          <cell r="K144">
            <v>1109952</v>
          </cell>
          <cell r="L144">
            <v>1120890</v>
          </cell>
          <cell r="M144">
            <v>1127079</v>
          </cell>
          <cell r="N144">
            <v>1139482</v>
          </cell>
          <cell r="O144">
            <v>1152340</v>
          </cell>
          <cell r="P144">
            <v>1288397</v>
          </cell>
          <cell r="Q144">
            <v>1323775</v>
          </cell>
          <cell r="R144">
            <v>0</v>
          </cell>
          <cell r="S144">
            <v>1323775</v>
          </cell>
          <cell r="T144">
            <v>0</v>
          </cell>
          <cell r="U144"/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/>
          <cell r="AA144"/>
          <cell r="AB144"/>
          <cell r="AC144"/>
          <cell r="AD144">
            <v>1323775</v>
          </cell>
          <cell r="AE144">
            <v>0</v>
          </cell>
        </row>
        <row r="145">
          <cell r="A145">
            <v>0</v>
          </cell>
          <cell r="B145">
            <v>0</v>
          </cell>
          <cell r="C145" t="str">
            <v>Ab. Moyens</v>
          </cell>
          <cell r="D145">
            <v>13505266</v>
          </cell>
          <cell r="E145">
            <v>0</v>
          </cell>
          <cell r="F145">
            <v>1062065.5</v>
          </cell>
          <cell r="G145">
            <v>1068399.5</v>
          </cell>
          <cell r="H145">
            <v>1065867</v>
          </cell>
          <cell r="I145">
            <v>1070690.5</v>
          </cell>
          <cell r="J145">
            <v>1088100</v>
          </cell>
          <cell r="K145">
            <v>1105092</v>
          </cell>
          <cell r="L145">
            <v>1115421</v>
          </cell>
          <cell r="M145">
            <v>1123984.5</v>
          </cell>
          <cell r="N145">
            <v>1133280.5</v>
          </cell>
          <cell r="O145">
            <v>1145911</v>
          </cell>
          <cell r="P145">
            <v>1220368.5</v>
          </cell>
          <cell r="Q145">
            <v>1306086</v>
          </cell>
          <cell r="R145">
            <v>0</v>
          </cell>
          <cell r="S145">
            <v>13505266</v>
          </cell>
          <cell r="T145">
            <v>0</v>
          </cell>
          <cell r="U145"/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/>
          <cell r="AA145"/>
          <cell r="AB145"/>
          <cell r="AC145"/>
          <cell r="AD145">
            <v>13505266</v>
          </cell>
          <cell r="AE145">
            <v>0</v>
          </cell>
        </row>
        <row r="146">
          <cell r="A146" t="str">
            <v>C3</v>
          </cell>
          <cell r="B146" t="str">
            <v>GSM Abonnements par canal y.c. régularisations (C9)</v>
          </cell>
          <cell r="C146" t="str">
            <v>P. Initial</v>
          </cell>
          <cell r="D146">
            <v>2780372</v>
          </cell>
          <cell r="E146">
            <v>0</v>
          </cell>
          <cell r="F146">
            <v>2780372</v>
          </cell>
          <cell r="G146">
            <v>2964776</v>
          </cell>
          <cell r="H146">
            <v>2978620</v>
          </cell>
          <cell r="I146">
            <v>3045121</v>
          </cell>
          <cell r="J146">
            <v>3100171</v>
          </cell>
          <cell r="K146">
            <v>3201611</v>
          </cell>
          <cell r="L146">
            <v>3290402</v>
          </cell>
          <cell r="M146">
            <v>3335246</v>
          </cell>
          <cell r="N146">
            <v>3359514</v>
          </cell>
          <cell r="O146">
            <v>3406479</v>
          </cell>
          <cell r="P146">
            <v>3571148</v>
          </cell>
          <cell r="Q146">
            <v>3515472</v>
          </cell>
          <cell r="R146">
            <v>0</v>
          </cell>
          <cell r="S146">
            <v>2780372</v>
          </cell>
          <cell r="T146">
            <v>0</v>
          </cell>
          <cell r="U146"/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/>
          <cell r="AA146"/>
          <cell r="AB146"/>
          <cell r="AC146"/>
          <cell r="AD146">
            <v>2780372</v>
          </cell>
          <cell r="AE146">
            <v>0</v>
          </cell>
        </row>
        <row r="147">
          <cell r="A147">
            <v>0</v>
          </cell>
          <cell r="B147">
            <v>0</v>
          </cell>
          <cell r="C147" t="str">
            <v>Ab. bruts</v>
          </cell>
          <cell r="D147">
            <v>1597477</v>
          </cell>
          <cell r="E147">
            <v>0</v>
          </cell>
          <cell r="F147">
            <v>282730</v>
          </cell>
          <cell r="G147">
            <v>88912</v>
          </cell>
          <cell r="H147">
            <v>130624</v>
          </cell>
          <cell r="I147">
            <v>97013</v>
          </cell>
          <cell r="J147">
            <v>129121</v>
          </cell>
          <cell r="K147">
            <v>131922</v>
          </cell>
          <cell r="L147">
            <v>105075</v>
          </cell>
          <cell r="M147">
            <v>77529</v>
          </cell>
          <cell r="N147">
            <v>103226</v>
          </cell>
          <cell r="O147">
            <v>107397</v>
          </cell>
          <cell r="P147">
            <v>112876</v>
          </cell>
          <cell r="Q147">
            <v>231052</v>
          </cell>
          <cell r="R147">
            <v>0</v>
          </cell>
          <cell r="S147">
            <v>1597477</v>
          </cell>
          <cell r="T147">
            <v>0</v>
          </cell>
          <cell r="U147"/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/>
          <cell r="AA147"/>
          <cell r="AB147"/>
          <cell r="AC147"/>
          <cell r="AD147">
            <v>1597477</v>
          </cell>
          <cell r="AE147">
            <v>0</v>
          </cell>
        </row>
        <row r="148">
          <cell r="A148">
            <v>0</v>
          </cell>
          <cell r="B148">
            <v>0</v>
          </cell>
          <cell r="C148" t="str">
            <v>Résilliations</v>
          </cell>
          <cell r="D148">
            <v>698710</v>
          </cell>
          <cell r="E148">
            <v>0</v>
          </cell>
          <cell r="F148">
            <v>98652</v>
          </cell>
          <cell r="G148">
            <v>75521</v>
          </cell>
          <cell r="H148">
            <v>64638</v>
          </cell>
          <cell r="I148">
            <v>42228</v>
          </cell>
          <cell r="J148">
            <v>27752</v>
          </cell>
          <cell r="K148">
            <v>42925</v>
          </cell>
          <cell r="L148">
            <v>59836</v>
          </cell>
          <cell r="M148">
            <v>52983</v>
          </cell>
          <cell r="N148">
            <v>56055</v>
          </cell>
          <cell r="O148">
            <v>63136</v>
          </cell>
          <cell r="P148">
            <v>47407</v>
          </cell>
          <cell r="Q148">
            <v>67577</v>
          </cell>
          <cell r="R148">
            <v>0</v>
          </cell>
          <cell r="S148">
            <v>698710</v>
          </cell>
          <cell r="T148">
            <v>0</v>
          </cell>
          <cell r="U148"/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/>
          <cell r="AA148"/>
          <cell r="AB148"/>
          <cell r="AC148"/>
          <cell r="AD148">
            <v>698710</v>
          </cell>
          <cell r="AE148">
            <v>0</v>
          </cell>
        </row>
        <row r="149">
          <cell r="A149">
            <v>0</v>
          </cell>
          <cell r="B149">
            <v>0</v>
          </cell>
          <cell r="C149" t="str">
            <v>Migrations</v>
          </cell>
          <cell r="D149">
            <v>-11806</v>
          </cell>
          <cell r="E149">
            <v>0</v>
          </cell>
          <cell r="F149">
            <v>326</v>
          </cell>
          <cell r="G149">
            <v>453</v>
          </cell>
          <cell r="H149">
            <v>515</v>
          </cell>
          <cell r="I149">
            <v>265</v>
          </cell>
          <cell r="J149">
            <v>71</v>
          </cell>
          <cell r="K149">
            <v>-206</v>
          </cell>
          <cell r="L149">
            <v>-395</v>
          </cell>
          <cell r="M149">
            <v>-278</v>
          </cell>
          <cell r="N149">
            <v>-206</v>
          </cell>
          <cell r="O149">
            <v>120408</v>
          </cell>
          <cell r="P149">
            <v>-121145</v>
          </cell>
          <cell r="Q149">
            <v>-11614</v>
          </cell>
          <cell r="R149">
            <v>0</v>
          </cell>
          <cell r="S149">
            <v>-11806</v>
          </cell>
          <cell r="T149">
            <v>0</v>
          </cell>
          <cell r="U149"/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/>
          <cell r="AA149"/>
          <cell r="AB149"/>
          <cell r="AC149"/>
          <cell r="AD149">
            <v>-11806</v>
          </cell>
          <cell r="AE149">
            <v>0</v>
          </cell>
        </row>
        <row r="150">
          <cell r="A150">
            <v>0</v>
          </cell>
          <cell r="B150">
            <v>0</v>
          </cell>
          <cell r="C150" t="str">
            <v>Ab. nets</v>
          </cell>
          <cell r="D150">
            <v>886961</v>
          </cell>
          <cell r="E150">
            <v>0</v>
          </cell>
          <cell r="F150">
            <v>184404</v>
          </cell>
          <cell r="G150">
            <v>13844</v>
          </cell>
          <cell r="H150">
            <v>66501</v>
          </cell>
          <cell r="I150">
            <v>55050</v>
          </cell>
          <cell r="J150">
            <v>101440</v>
          </cell>
          <cell r="K150">
            <v>88791</v>
          </cell>
          <cell r="L150">
            <v>44844</v>
          </cell>
          <cell r="M150">
            <v>24268</v>
          </cell>
          <cell r="N150">
            <v>46965</v>
          </cell>
          <cell r="O150">
            <v>164669</v>
          </cell>
          <cell r="P150">
            <v>-55676</v>
          </cell>
          <cell r="Q150">
            <v>151861</v>
          </cell>
          <cell r="R150">
            <v>0</v>
          </cell>
          <cell r="S150">
            <v>886961</v>
          </cell>
          <cell r="T150">
            <v>0</v>
          </cell>
          <cell r="U150"/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/>
          <cell r="AA150"/>
          <cell r="AB150"/>
          <cell r="AC150"/>
          <cell r="AD150">
            <v>886961</v>
          </cell>
          <cell r="AE150">
            <v>0</v>
          </cell>
        </row>
        <row r="151">
          <cell r="A151">
            <v>0</v>
          </cell>
          <cell r="B151">
            <v>0</v>
          </cell>
          <cell r="C151" t="str">
            <v>P. Final</v>
          </cell>
          <cell r="D151">
            <v>3667333</v>
          </cell>
          <cell r="E151">
            <v>0</v>
          </cell>
          <cell r="F151">
            <v>2964776</v>
          </cell>
          <cell r="G151">
            <v>2978620</v>
          </cell>
          <cell r="H151">
            <v>3045121</v>
          </cell>
          <cell r="I151">
            <v>3100171</v>
          </cell>
          <cell r="J151">
            <v>3201611</v>
          </cell>
          <cell r="K151">
            <v>3290402</v>
          </cell>
          <cell r="L151">
            <v>3335246</v>
          </cell>
          <cell r="M151">
            <v>3359514</v>
          </cell>
          <cell r="N151">
            <v>3406479</v>
          </cell>
          <cell r="O151">
            <v>3571148</v>
          </cell>
          <cell r="P151">
            <v>3515472</v>
          </cell>
          <cell r="Q151">
            <v>3667333</v>
          </cell>
          <cell r="R151">
            <v>0</v>
          </cell>
          <cell r="S151">
            <v>3667333</v>
          </cell>
          <cell r="T151">
            <v>0</v>
          </cell>
          <cell r="U151"/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/>
          <cell r="AA151"/>
          <cell r="AB151"/>
          <cell r="AC151"/>
          <cell r="AD151">
            <v>3667333</v>
          </cell>
          <cell r="AE151">
            <v>0</v>
          </cell>
        </row>
        <row r="152">
          <cell r="A152">
            <v>0</v>
          </cell>
          <cell r="B152">
            <v>0</v>
          </cell>
          <cell r="C152" t="str">
            <v>Ab. Moyens</v>
          </cell>
          <cell r="D152">
            <v>38992412.5</v>
          </cell>
          <cell r="E152">
            <v>0</v>
          </cell>
          <cell r="F152">
            <v>2872574</v>
          </cell>
          <cell r="G152">
            <v>2971698</v>
          </cell>
          <cell r="H152">
            <v>3011870.5</v>
          </cell>
          <cell r="I152">
            <v>3072646</v>
          </cell>
          <cell r="J152">
            <v>3150891</v>
          </cell>
          <cell r="K152">
            <v>3246006.5</v>
          </cell>
          <cell r="L152">
            <v>3312824</v>
          </cell>
          <cell r="M152">
            <v>3347380</v>
          </cell>
          <cell r="N152">
            <v>3382996.5</v>
          </cell>
          <cell r="O152">
            <v>3488813.5</v>
          </cell>
          <cell r="P152">
            <v>3543310</v>
          </cell>
          <cell r="Q152">
            <v>3591402.5</v>
          </cell>
          <cell r="R152">
            <v>0</v>
          </cell>
          <cell r="S152">
            <v>38992412.5</v>
          </cell>
          <cell r="T152">
            <v>0</v>
          </cell>
          <cell r="U152"/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/>
          <cell r="AA152"/>
          <cell r="AB152"/>
          <cell r="AC152"/>
          <cell r="AD152">
            <v>38992412.5</v>
          </cell>
          <cell r="AE152">
            <v>0</v>
          </cell>
        </row>
        <row r="153">
          <cell r="A153" t="str">
            <v>Ventes Directes</v>
          </cell>
          <cell r="B153" t="str">
            <v>GSM Abonnements par canal y.c. régularisations (C9)</v>
          </cell>
          <cell r="C153" t="str">
            <v>P. Initia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/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/>
          <cell r="AA153"/>
          <cell r="AB153"/>
          <cell r="AC153"/>
          <cell r="AD153">
            <v>0</v>
          </cell>
          <cell r="AE153">
            <v>0</v>
          </cell>
        </row>
        <row r="154">
          <cell r="A154">
            <v>0</v>
          </cell>
          <cell r="B154">
            <v>0</v>
          </cell>
          <cell r="C154" t="str">
            <v>Ab. bru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/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/>
          <cell r="AA154"/>
          <cell r="AB154"/>
          <cell r="AC154"/>
          <cell r="AD154">
            <v>0</v>
          </cell>
          <cell r="AE154">
            <v>0</v>
          </cell>
        </row>
        <row r="155">
          <cell r="A155">
            <v>0</v>
          </cell>
          <cell r="B155">
            <v>0</v>
          </cell>
          <cell r="C155" t="str">
            <v>Résilliation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/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/>
          <cell r="AA155"/>
          <cell r="AB155"/>
          <cell r="AC155"/>
          <cell r="AD155">
            <v>0</v>
          </cell>
          <cell r="AE155">
            <v>0</v>
          </cell>
        </row>
        <row r="156">
          <cell r="A156">
            <v>0</v>
          </cell>
          <cell r="B156">
            <v>0</v>
          </cell>
          <cell r="C156" t="str">
            <v>Migration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/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/>
          <cell r="AA156"/>
          <cell r="AB156"/>
          <cell r="AC156"/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C157" t="str">
            <v>Ab. ne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/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/>
          <cell r="AA157"/>
          <cell r="AB157"/>
          <cell r="AC157"/>
          <cell r="AD157">
            <v>0</v>
          </cell>
          <cell r="AE157">
            <v>0</v>
          </cell>
        </row>
        <row r="158">
          <cell r="A158">
            <v>0</v>
          </cell>
          <cell r="B158">
            <v>0</v>
          </cell>
          <cell r="C158" t="str">
            <v>P. Fin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/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/>
          <cell r="AA158"/>
          <cell r="AB158"/>
          <cell r="AC158"/>
          <cell r="AD158">
            <v>0</v>
          </cell>
          <cell r="AE158">
            <v>0</v>
          </cell>
        </row>
        <row r="159">
          <cell r="A159">
            <v>0</v>
          </cell>
          <cell r="B159">
            <v>0</v>
          </cell>
          <cell r="C159" t="str">
            <v>Ab. Moye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/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/>
          <cell r="AA159"/>
          <cell r="AB159"/>
          <cell r="AC159"/>
          <cell r="AD159">
            <v>0</v>
          </cell>
          <cell r="AE159">
            <v>0</v>
          </cell>
        </row>
        <row r="160">
          <cell r="A160">
            <v>0</v>
          </cell>
          <cell r="B160" t="str">
            <v>GSM Abonnements par canal y.c. régularisations (C9)</v>
          </cell>
          <cell r="C160" t="str">
            <v>P. Initia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/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/>
          <cell r="AA160"/>
          <cell r="AB160"/>
          <cell r="AC160"/>
          <cell r="AD160">
            <v>0</v>
          </cell>
          <cell r="AE160">
            <v>0</v>
          </cell>
        </row>
        <row r="161">
          <cell r="A161">
            <v>0</v>
          </cell>
          <cell r="B161">
            <v>0</v>
          </cell>
          <cell r="C161" t="str">
            <v>Ab. br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/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/>
          <cell r="AA161"/>
          <cell r="AB161"/>
          <cell r="AC161"/>
          <cell r="AD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 t="str">
            <v>Résilli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/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/>
          <cell r="AA162"/>
          <cell r="AB162"/>
          <cell r="AC162"/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 t="str">
            <v>Migration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/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/>
          <cell r="AA163"/>
          <cell r="AB163"/>
          <cell r="AC163"/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 t="str">
            <v>Ab. net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/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/>
          <cell r="AA164"/>
          <cell r="AB164"/>
          <cell r="AC164"/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 t="str">
            <v>P. Fin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/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/>
          <cell r="AA165"/>
          <cell r="AB165"/>
          <cell r="AC165"/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 t="str">
            <v>Ab. Moyen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/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/>
          <cell r="AA166"/>
          <cell r="AB166"/>
          <cell r="AC166"/>
          <cell r="AD166">
            <v>0</v>
          </cell>
          <cell r="AE166">
            <v>0</v>
          </cell>
        </row>
        <row r="167">
          <cell r="A167" t="str">
            <v>C9</v>
          </cell>
          <cell r="B167" t="str">
            <v>GSM Abonnements par canal y.c. régularisations (C9)</v>
          </cell>
          <cell r="C167" t="str">
            <v>P. Initial</v>
          </cell>
          <cell r="D167">
            <v>48311</v>
          </cell>
          <cell r="E167">
            <v>0</v>
          </cell>
          <cell r="F167">
            <v>48311</v>
          </cell>
          <cell r="G167">
            <v>47290</v>
          </cell>
          <cell r="H167">
            <v>47505</v>
          </cell>
          <cell r="I167">
            <v>46398</v>
          </cell>
          <cell r="J167">
            <v>46512</v>
          </cell>
          <cell r="K167">
            <v>48197</v>
          </cell>
          <cell r="L167">
            <v>48197</v>
          </cell>
          <cell r="M167">
            <v>48197</v>
          </cell>
          <cell r="N167">
            <v>48197</v>
          </cell>
          <cell r="O167">
            <v>48197</v>
          </cell>
          <cell r="P167">
            <v>48197</v>
          </cell>
          <cell r="Q167">
            <v>48197</v>
          </cell>
          <cell r="R167">
            <v>0</v>
          </cell>
          <cell r="S167">
            <v>48311</v>
          </cell>
          <cell r="T167">
            <v>0</v>
          </cell>
          <cell r="U167"/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/>
          <cell r="AA167"/>
          <cell r="AB167"/>
          <cell r="AC167"/>
          <cell r="AD167">
            <v>48311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 t="str">
            <v>Ab. bruts</v>
          </cell>
          <cell r="D168">
            <v>4958</v>
          </cell>
          <cell r="E168">
            <v>0</v>
          </cell>
          <cell r="F168">
            <v>468</v>
          </cell>
          <cell r="G168">
            <v>743</v>
          </cell>
          <cell r="H168">
            <v>951</v>
          </cell>
          <cell r="I168">
            <v>485</v>
          </cell>
          <cell r="J168">
            <v>231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4958</v>
          </cell>
          <cell r="T168">
            <v>0</v>
          </cell>
          <cell r="U168"/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/>
          <cell r="AA168"/>
          <cell r="AB168"/>
          <cell r="AC168"/>
          <cell r="AD168">
            <v>4958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 t="str">
            <v>Résilliations</v>
          </cell>
          <cell r="D169">
            <v>4088</v>
          </cell>
          <cell r="E169">
            <v>0</v>
          </cell>
          <cell r="F169">
            <v>1341</v>
          </cell>
          <cell r="G169">
            <v>646</v>
          </cell>
          <cell r="H169">
            <v>789</v>
          </cell>
          <cell r="I169">
            <v>538</v>
          </cell>
          <cell r="J169">
            <v>77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4088</v>
          </cell>
          <cell r="T169">
            <v>0</v>
          </cell>
          <cell r="U169"/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/>
          <cell r="AA169"/>
          <cell r="AB169"/>
          <cell r="AC169"/>
          <cell r="AD169">
            <v>4088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 t="str">
            <v>Migrations</v>
          </cell>
          <cell r="D170">
            <v>-984</v>
          </cell>
          <cell r="E170">
            <v>0</v>
          </cell>
          <cell r="F170">
            <v>-148</v>
          </cell>
          <cell r="G170">
            <v>118</v>
          </cell>
          <cell r="H170">
            <v>-1269</v>
          </cell>
          <cell r="I170">
            <v>167</v>
          </cell>
          <cell r="J170">
            <v>148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984</v>
          </cell>
          <cell r="T170">
            <v>0</v>
          </cell>
          <cell r="U170"/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/>
          <cell r="AA170"/>
          <cell r="AB170"/>
          <cell r="AC170"/>
          <cell r="AD170">
            <v>-984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 t="str">
            <v>Ab. nets</v>
          </cell>
          <cell r="D171">
            <v>-114</v>
          </cell>
          <cell r="E171">
            <v>0</v>
          </cell>
          <cell r="F171">
            <v>-1021</v>
          </cell>
          <cell r="G171">
            <v>215</v>
          </cell>
          <cell r="H171">
            <v>-1107</v>
          </cell>
          <cell r="I171">
            <v>114</v>
          </cell>
          <cell r="J171">
            <v>1685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114</v>
          </cell>
          <cell r="T171">
            <v>0</v>
          </cell>
          <cell r="U171"/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/>
          <cell r="AA171"/>
          <cell r="AB171"/>
          <cell r="AC171"/>
          <cell r="AD171">
            <v>-114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 t="str">
            <v>P. Final</v>
          </cell>
          <cell r="D172">
            <v>48197</v>
          </cell>
          <cell r="E172">
            <v>0</v>
          </cell>
          <cell r="F172">
            <v>47290</v>
          </cell>
          <cell r="G172">
            <v>47505</v>
          </cell>
          <cell r="H172">
            <v>46398</v>
          </cell>
          <cell r="I172">
            <v>46512</v>
          </cell>
          <cell r="J172">
            <v>48197</v>
          </cell>
          <cell r="K172">
            <v>48197</v>
          </cell>
          <cell r="L172">
            <v>48197</v>
          </cell>
          <cell r="M172">
            <v>48197</v>
          </cell>
          <cell r="N172">
            <v>48197</v>
          </cell>
          <cell r="O172">
            <v>48197</v>
          </cell>
          <cell r="P172">
            <v>48197</v>
          </cell>
          <cell r="Q172">
            <v>48197</v>
          </cell>
          <cell r="R172">
            <v>0</v>
          </cell>
          <cell r="S172">
            <v>48197</v>
          </cell>
          <cell r="T172">
            <v>0</v>
          </cell>
          <cell r="U172"/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/>
          <cell r="AA172"/>
          <cell r="AB172"/>
          <cell r="AC172"/>
          <cell r="AD172">
            <v>48197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 t="str">
            <v>Ab. Moyens</v>
          </cell>
          <cell r="D173">
            <v>573338</v>
          </cell>
          <cell r="E173">
            <v>0</v>
          </cell>
          <cell r="F173">
            <v>47800.5</v>
          </cell>
          <cell r="G173">
            <v>47397.5</v>
          </cell>
          <cell r="H173">
            <v>46951.5</v>
          </cell>
          <cell r="I173">
            <v>46455</v>
          </cell>
          <cell r="J173">
            <v>47354.5</v>
          </cell>
          <cell r="K173">
            <v>48197</v>
          </cell>
          <cell r="L173">
            <v>48197</v>
          </cell>
          <cell r="M173">
            <v>48197</v>
          </cell>
          <cell r="N173">
            <v>48197</v>
          </cell>
          <cell r="O173">
            <v>48197</v>
          </cell>
          <cell r="P173">
            <v>48197</v>
          </cell>
          <cell r="Q173">
            <v>48197</v>
          </cell>
          <cell r="R173">
            <v>0</v>
          </cell>
          <cell r="S173">
            <v>573338</v>
          </cell>
          <cell r="T173">
            <v>0</v>
          </cell>
          <cell r="U173"/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/>
          <cell r="AA173"/>
          <cell r="AB173"/>
          <cell r="AC173"/>
          <cell r="AD173">
            <v>573338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/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/>
          <cell r="AA174"/>
          <cell r="AB174"/>
          <cell r="AC174"/>
          <cell r="AD174">
            <v>0</v>
          </cell>
          <cell r="AE174">
            <v>0</v>
          </cell>
        </row>
        <row r="175">
          <cell r="A175" t="str">
            <v>Concurrence (Chiffres ART)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/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/>
          <cell r="AA175"/>
          <cell r="AB175"/>
          <cell r="AC175"/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/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/>
          <cell r="AA176"/>
          <cell r="AB176"/>
          <cell r="AC176"/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/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/>
          <cell r="AA177"/>
          <cell r="AB177"/>
          <cell r="AC177"/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/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/>
          <cell r="AA178"/>
          <cell r="AB178"/>
          <cell r="AC178"/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/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/>
          <cell r="AA179"/>
          <cell r="AB179"/>
          <cell r="AC179"/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/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/>
          <cell r="AA180"/>
          <cell r="AB180"/>
          <cell r="AC180"/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/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/>
          <cell r="AA181"/>
          <cell r="AB181"/>
          <cell r="AC181"/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/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/>
          <cell r="AA182"/>
          <cell r="AB182"/>
          <cell r="AC182"/>
          <cell r="AD182">
            <v>0</v>
          </cell>
          <cell r="AE182">
            <v>0</v>
          </cell>
        </row>
        <row r="183">
          <cell r="A183" t="str">
            <v>SFR</v>
          </cell>
          <cell r="B183" t="str">
            <v>GSM Abonnés</v>
          </cell>
          <cell r="C183" t="str">
            <v>Parc début de période</v>
          </cell>
          <cell r="D183">
            <v>4852147</v>
          </cell>
          <cell r="E183">
            <v>0</v>
          </cell>
          <cell r="F183">
            <v>4852147</v>
          </cell>
          <cell r="G183">
            <v>5028885</v>
          </cell>
          <cell r="H183">
            <v>5007723</v>
          </cell>
          <cell r="I183">
            <v>5046955</v>
          </cell>
          <cell r="J183">
            <v>5085672</v>
          </cell>
          <cell r="K183">
            <v>5195666</v>
          </cell>
          <cell r="L183">
            <v>5281022</v>
          </cell>
          <cell r="M183">
            <v>5326984</v>
          </cell>
          <cell r="N183">
            <v>5345697</v>
          </cell>
          <cell r="O183">
            <v>5398867</v>
          </cell>
          <cell r="P183">
            <v>5425038</v>
          </cell>
          <cell r="Q183">
            <v>5484391</v>
          </cell>
          <cell r="R183">
            <v>0</v>
          </cell>
          <cell r="S183">
            <v>4852147</v>
          </cell>
          <cell r="T183">
            <v>0</v>
          </cell>
          <cell r="U183"/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/>
          <cell r="AA183"/>
          <cell r="AB183"/>
          <cell r="AC183"/>
          <cell r="AD183">
            <v>4852147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 t="str">
            <v>Abonnements bruts</v>
          </cell>
          <cell r="D184">
            <v>2261417</v>
          </cell>
          <cell r="E184">
            <v>0</v>
          </cell>
          <cell r="F184">
            <v>384006</v>
          </cell>
          <cell r="G184">
            <v>135430</v>
          </cell>
          <cell r="H184">
            <v>170222</v>
          </cell>
          <cell r="I184">
            <v>137873</v>
          </cell>
          <cell r="J184">
            <v>179598</v>
          </cell>
          <cell r="K184">
            <v>189366</v>
          </cell>
          <cell r="L184">
            <v>155297</v>
          </cell>
          <cell r="M184">
            <v>117415</v>
          </cell>
          <cell r="N184">
            <v>153946</v>
          </cell>
          <cell r="O184">
            <v>152138</v>
          </cell>
          <cell r="P184">
            <v>164455</v>
          </cell>
          <cell r="Q184">
            <v>321671</v>
          </cell>
          <cell r="R184">
            <v>0</v>
          </cell>
          <cell r="S184">
            <v>2261417</v>
          </cell>
          <cell r="T184">
            <v>0</v>
          </cell>
          <cell r="U184"/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/>
          <cell r="AA184"/>
          <cell r="AB184"/>
          <cell r="AC184"/>
          <cell r="AD184">
            <v>2261417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 t="str">
            <v>Résilliations</v>
          </cell>
          <cell r="D185">
            <v>1428413</v>
          </cell>
          <cell r="E185">
            <v>0</v>
          </cell>
          <cell r="F185">
            <v>207934</v>
          </cell>
          <cell r="G185">
            <v>157522</v>
          </cell>
          <cell r="H185">
            <v>132021</v>
          </cell>
          <cell r="I185">
            <v>99788</v>
          </cell>
          <cell r="J185">
            <v>70087</v>
          </cell>
          <cell r="K185">
            <v>104343</v>
          </cell>
          <cell r="L185">
            <v>109778</v>
          </cell>
          <cell r="M185">
            <v>98702</v>
          </cell>
          <cell r="N185">
            <v>100776</v>
          </cell>
          <cell r="O185">
            <v>125967</v>
          </cell>
          <cell r="P185">
            <v>105102</v>
          </cell>
          <cell r="Q185">
            <v>116393</v>
          </cell>
          <cell r="R185">
            <v>0</v>
          </cell>
          <cell r="S185">
            <v>1428413</v>
          </cell>
          <cell r="T185">
            <v>0</v>
          </cell>
          <cell r="U185"/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/>
          <cell r="AA185"/>
          <cell r="AB185"/>
          <cell r="AC185"/>
          <cell r="AD185">
            <v>1428413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 t="str">
            <v>Migrations</v>
          </cell>
          <cell r="D186">
            <v>4518</v>
          </cell>
          <cell r="E186">
            <v>0</v>
          </cell>
          <cell r="F186">
            <v>666</v>
          </cell>
          <cell r="G186">
            <v>930</v>
          </cell>
          <cell r="H186">
            <v>1031</v>
          </cell>
          <cell r="I186">
            <v>632</v>
          </cell>
          <cell r="J186">
            <v>483</v>
          </cell>
          <cell r="K186">
            <v>333</v>
          </cell>
          <cell r="L186">
            <v>44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4518</v>
          </cell>
          <cell r="T186">
            <v>0</v>
          </cell>
          <cell r="U186"/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/>
          <cell r="AA186"/>
          <cell r="AB186"/>
          <cell r="AC186"/>
          <cell r="AD186">
            <v>4518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 t="str">
            <v>Accroissement net</v>
          </cell>
          <cell r="D187">
            <v>837522</v>
          </cell>
          <cell r="E187">
            <v>0</v>
          </cell>
          <cell r="F187">
            <v>176738</v>
          </cell>
          <cell r="G187">
            <v>-21162</v>
          </cell>
          <cell r="H187">
            <v>39232</v>
          </cell>
          <cell r="I187">
            <v>38717</v>
          </cell>
          <cell r="J187">
            <v>109994</v>
          </cell>
          <cell r="K187">
            <v>85356</v>
          </cell>
          <cell r="L187">
            <v>45962</v>
          </cell>
          <cell r="M187">
            <v>18713</v>
          </cell>
          <cell r="N187">
            <v>53170</v>
          </cell>
          <cell r="O187">
            <v>26171</v>
          </cell>
          <cell r="P187">
            <v>59353</v>
          </cell>
          <cell r="Q187">
            <v>205278</v>
          </cell>
          <cell r="R187">
            <v>0</v>
          </cell>
          <cell r="S187">
            <v>837522</v>
          </cell>
          <cell r="T187">
            <v>0</v>
          </cell>
          <cell r="U187"/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/>
          <cell r="AA187"/>
          <cell r="AB187"/>
          <cell r="AC187"/>
          <cell r="AD187">
            <v>837522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 t="str">
            <v>Parc fin de période</v>
          </cell>
          <cell r="D188">
            <v>5689669</v>
          </cell>
          <cell r="E188">
            <v>0</v>
          </cell>
          <cell r="F188">
            <v>5028885</v>
          </cell>
          <cell r="G188">
            <v>5007723</v>
          </cell>
          <cell r="H188">
            <v>5046955</v>
          </cell>
          <cell r="I188">
            <v>5085672</v>
          </cell>
          <cell r="J188">
            <v>5195666</v>
          </cell>
          <cell r="K188">
            <v>5281022</v>
          </cell>
          <cell r="L188">
            <v>5326984</v>
          </cell>
          <cell r="M188">
            <v>5345697</v>
          </cell>
          <cell r="N188">
            <v>5398867</v>
          </cell>
          <cell r="O188">
            <v>5425038</v>
          </cell>
          <cell r="P188">
            <v>5484391</v>
          </cell>
          <cell r="Q188">
            <v>5689669</v>
          </cell>
          <cell r="R188">
            <v>0</v>
          </cell>
          <cell r="S188">
            <v>5689669</v>
          </cell>
          <cell r="T188">
            <v>0</v>
          </cell>
          <cell r="U188"/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/>
          <cell r="AA188"/>
          <cell r="AB188"/>
          <cell r="AC188"/>
          <cell r="AD188">
            <v>5689669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 t="str">
            <v>Abonnés moyens</v>
          </cell>
          <cell r="D189">
            <v>62968760.498999991</v>
          </cell>
          <cell r="E189">
            <v>0</v>
          </cell>
          <cell r="F189">
            <v>4981759.3449999988</v>
          </cell>
          <cell r="G189">
            <v>5014305.3959999997</v>
          </cell>
          <cell r="H189">
            <v>5018220.068</v>
          </cell>
          <cell r="I189">
            <v>5068100.9270000001</v>
          </cell>
          <cell r="J189">
            <v>5130708.648</v>
          </cell>
          <cell r="K189">
            <v>5247079.3369999994</v>
          </cell>
          <cell r="L189">
            <v>5310834.0090000015</v>
          </cell>
          <cell r="M189">
            <v>5336465.0459999992</v>
          </cell>
          <cell r="N189">
            <v>5377338.8460000008</v>
          </cell>
          <cell r="O189">
            <v>5419070.5</v>
          </cell>
          <cell r="P189">
            <v>5473064.5</v>
          </cell>
          <cell r="Q189">
            <v>5591813.8769999994</v>
          </cell>
          <cell r="R189">
            <v>0</v>
          </cell>
          <cell r="S189">
            <v>62968760.498999991</v>
          </cell>
          <cell r="T189">
            <v>0</v>
          </cell>
          <cell r="U189"/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/>
          <cell r="AA189"/>
          <cell r="AB189"/>
          <cell r="AC189"/>
          <cell r="AD189">
            <v>62968760.498999991</v>
          </cell>
          <cell r="AE189">
            <v>0</v>
          </cell>
        </row>
        <row r="190">
          <cell r="A190" t="str">
            <v>SFR</v>
          </cell>
          <cell r="B190" t="str">
            <v>GSM Cartes</v>
          </cell>
          <cell r="C190" t="str">
            <v>Parc début de période</v>
          </cell>
          <cell r="D190">
            <v>2371656</v>
          </cell>
          <cell r="E190">
            <v>0</v>
          </cell>
          <cell r="F190">
            <v>2371656</v>
          </cell>
          <cell r="G190">
            <v>2646023</v>
          </cell>
          <cell r="H190">
            <v>2776751</v>
          </cell>
          <cell r="I190">
            <v>2872850</v>
          </cell>
          <cell r="J190">
            <v>2948821</v>
          </cell>
          <cell r="K190">
            <v>3041006</v>
          </cell>
          <cell r="L190">
            <v>3173505</v>
          </cell>
          <cell r="M190">
            <v>3334449</v>
          </cell>
          <cell r="N190">
            <v>3436295</v>
          </cell>
          <cell r="O190">
            <v>3563589</v>
          </cell>
          <cell r="P190">
            <v>3711793</v>
          </cell>
          <cell r="Q190">
            <v>3834329</v>
          </cell>
          <cell r="R190">
            <v>0</v>
          </cell>
          <cell r="S190">
            <v>2371656</v>
          </cell>
          <cell r="T190">
            <v>0</v>
          </cell>
          <cell r="U190"/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/>
          <cell r="AA190"/>
          <cell r="AB190"/>
          <cell r="AC190"/>
          <cell r="AD190">
            <v>2371656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 t="str">
            <v>Abonnements bruts</v>
          </cell>
          <cell r="D191">
            <v>2278154</v>
          </cell>
          <cell r="E191">
            <v>0</v>
          </cell>
          <cell r="F191">
            <v>288693</v>
          </cell>
          <cell r="G191">
            <v>145635</v>
          </cell>
          <cell r="H191">
            <v>128081</v>
          </cell>
          <cell r="I191">
            <v>123382</v>
          </cell>
          <cell r="J191">
            <v>162869</v>
          </cell>
          <cell r="K191">
            <v>156348</v>
          </cell>
          <cell r="L191">
            <v>164464</v>
          </cell>
          <cell r="M191">
            <v>143114</v>
          </cell>
          <cell r="N191">
            <v>168049</v>
          </cell>
          <cell r="O191">
            <v>177131</v>
          </cell>
          <cell r="P191">
            <v>175150</v>
          </cell>
          <cell r="Q191">
            <v>445238</v>
          </cell>
          <cell r="R191">
            <v>0</v>
          </cell>
          <cell r="S191">
            <v>2278154</v>
          </cell>
          <cell r="T191">
            <v>0</v>
          </cell>
          <cell r="U191"/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/>
          <cell r="AA191"/>
          <cell r="AB191"/>
          <cell r="AC191"/>
          <cell r="AD191">
            <v>2278154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 t="str">
            <v>Résilliations</v>
          </cell>
          <cell r="D192">
            <v>417997</v>
          </cell>
          <cell r="E192">
            <v>0</v>
          </cell>
          <cell r="F192">
            <v>14326</v>
          </cell>
          <cell r="G192">
            <v>14907</v>
          </cell>
          <cell r="H192">
            <v>31982</v>
          </cell>
          <cell r="I192">
            <v>47411</v>
          </cell>
          <cell r="J192">
            <v>70684</v>
          </cell>
          <cell r="K192">
            <v>23849</v>
          </cell>
          <cell r="L192">
            <v>3520</v>
          </cell>
          <cell r="M192">
            <v>41268</v>
          </cell>
          <cell r="N192">
            <v>40755</v>
          </cell>
          <cell r="O192">
            <v>28927</v>
          </cell>
          <cell r="P192">
            <v>52614</v>
          </cell>
          <cell r="Q192">
            <v>47754</v>
          </cell>
          <cell r="R192">
            <v>0</v>
          </cell>
          <cell r="S192">
            <v>417997</v>
          </cell>
          <cell r="T192">
            <v>0</v>
          </cell>
          <cell r="U192"/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/>
          <cell r="AA192"/>
          <cell r="AB192"/>
          <cell r="AC192"/>
          <cell r="AD192">
            <v>417997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 t="str">
            <v>Migrations</v>
          </cell>
          <cell r="D193">
            <v>-5.8207605402316176E-11</v>
          </cell>
          <cell r="E193">
            <v>0</v>
          </cell>
          <cell r="F193">
            <v>0</v>
          </cell>
          <cell r="G193">
            <v>0</v>
          </cell>
          <cell r="H193">
            <v>-3.6379232959404817E-12</v>
          </cell>
          <cell r="I193">
            <v>3.637978807091713E-12</v>
          </cell>
          <cell r="J193">
            <v>0</v>
          </cell>
          <cell r="K193">
            <v>0</v>
          </cell>
          <cell r="L193">
            <v>0</v>
          </cell>
          <cell r="M193">
            <v>-5.8207660913467407E-1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-5.8207605402316176E-11</v>
          </cell>
          <cell r="T193">
            <v>0</v>
          </cell>
          <cell r="U193"/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/>
          <cell r="AA193"/>
          <cell r="AB193"/>
          <cell r="AC193"/>
          <cell r="AD193">
            <v>-5.8207605402316176E-11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 t="str">
            <v>Accroissement net</v>
          </cell>
          <cell r="D194">
            <v>1860157</v>
          </cell>
          <cell r="E194">
            <v>0</v>
          </cell>
          <cell r="F194">
            <v>274367</v>
          </cell>
          <cell r="G194">
            <v>130728</v>
          </cell>
          <cell r="H194">
            <v>96099</v>
          </cell>
          <cell r="I194">
            <v>75971</v>
          </cell>
          <cell r="J194">
            <v>92185</v>
          </cell>
          <cell r="K194">
            <v>132499</v>
          </cell>
          <cell r="L194">
            <v>160944</v>
          </cell>
          <cell r="M194">
            <v>101845.99999999994</v>
          </cell>
          <cell r="N194">
            <v>127294</v>
          </cell>
          <cell r="O194">
            <v>148204</v>
          </cell>
          <cell r="P194">
            <v>122536</v>
          </cell>
          <cell r="Q194">
            <v>397484</v>
          </cell>
          <cell r="R194">
            <v>0</v>
          </cell>
          <cell r="S194">
            <v>1860157</v>
          </cell>
          <cell r="T194">
            <v>0</v>
          </cell>
          <cell r="U194"/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/>
          <cell r="AA194"/>
          <cell r="AB194"/>
          <cell r="AC194"/>
          <cell r="AD194">
            <v>1860157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 t="str">
            <v>Parc fin de période</v>
          </cell>
          <cell r="D195">
            <v>4231813</v>
          </cell>
          <cell r="E195">
            <v>0</v>
          </cell>
          <cell r="F195">
            <v>2646023</v>
          </cell>
          <cell r="G195">
            <v>2776751</v>
          </cell>
          <cell r="H195">
            <v>2872850</v>
          </cell>
          <cell r="I195">
            <v>2948821</v>
          </cell>
          <cell r="J195">
            <v>3041006</v>
          </cell>
          <cell r="K195">
            <v>3173505</v>
          </cell>
          <cell r="L195">
            <v>3334449</v>
          </cell>
          <cell r="M195">
            <v>3436295</v>
          </cell>
          <cell r="N195">
            <v>3563589</v>
          </cell>
          <cell r="O195">
            <v>3711793</v>
          </cell>
          <cell r="P195">
            <v>3834329</v>
          </cell>
          <cell r="Q195">
            <v>4231813</v>
          </cell>
          <cell r="R195">
            <v>0</v>
          </cell>
          <cell r="S195">
            <v>4231813</v>
          </cell>
          <cell r="T195">
            <v>0</v>
          </cell>
          <cell r="U195"/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/>
          <cell r="AA195"/>
          <cell r="AB195"/>
          <cell r="AC195"/>
          <cell r="AD195">
            <v>4231813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 t="str">
            <v>Abonnés moyens</v>
          </cell>
          <cell r="D196">
            <v>38706337.266000003</v>
          </cell>
          <cell r="E196">
            <v>0</v>
          </cell>
          <cell r="F196">
            <v>2538365.2650000001</v>
          </cell>
          <cell r="G196">
            <v>2713775.9659999995</v>
          </cell>
          <cell r="H196">
            <v>2827926.6930000004</v>
          </cell>
          <cell r="I196">
            <v>2922092.5370000005</v>
          </cell>
          <cell r="J196">
            <v>3012000.7339999997</v>
          </cell>
          <cell r="K196">
            <v>3120614.2390000001</v>
          </cell>
          <cell r="L196">
            <v>3259211.85</v>
          </cell>
          <cell r="M196">
            <v>3385931.2439999999</v>
          </cell>
          <cell r="N196">
            <v>3521040.932</v>
          </cell>
          <cell r="O196">
            <v>3637691</v>
          </cell>
          <cell r="P196">
            <v>3773061</v>
          </cell>
          <cell r="Q196">
            <v>3994625.8060000003</v>
          </cell>
          <cell r="R196">
            <v>0</v>
          </cell>
          <cell r="S196">
            <v>38706337.266000003</v>
          </cell>
          <cell r="T196">
            <v>0</v>
          </cell>
          <cell r="U196"/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/>
          <cell r="AA196"/>
          <cell r="AB196"/>
          <cell r="AC196"/>
          <cell r="AD196">
            <v>38706337.266000003</v>
          </cell>
          <cell r="AE196">
            <v>0</v>
          </cell>
        </row>
        <row r="197">
          <cell r="A197" t="str">
            <v xml:space="preserve">SFR </v>
          </cell>
          <cell r="B197" t="str">
            <v>GSM Total</v>
          </cell>
          <cell r="C197" t="str">
            <v>Parc début de période</v>
          </cell>
          <cell r="D197">
            <v>7223803</v>
          </cell>
          <cell r="E197">
            <v>0</v>
          </cell>
          <cell r="F197">
            <v>7223803</v>
          </cell>
          <cell r="G197">
            <v>7674908</v>
          </cell>
          <cell r="H197">
            <v>7784474</v>
          </cell>
          <cell r="I197">
            <v>7919805</v>
          </cell>
          <cell r="J197">
            <v>8034493</v>
          </cell>
          <cell r="K197">
            <v>8236672</v>
          </cell>
          <cell r="L197">
            <v>8454527</v>
          </cell>
          <cell r="M197">
            <v>8661433</v>
          </cell>
          <cell r="N197">
            <v>8781992</v>
          </cell>
          <cell r="O197">
            <v>8962456</v>
          </cell>
          <cell r="P197">
            <v>9136831</v>
          </cell>
          <cell r="Q197">
            <v>9318720</v>
          </cell>
          <cell r="R197">
            <v>0</v>
          </cell>
          <cell r="S197">
            <v>7223803</v>
          </cell>
          <cell r="T197">
            <v>0</v>
          </cell>
          <cell r="U197"/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/>
          <cell r="AA197"/>
          <cell r="AB197"/>
          <cell r="AC197"/>
          <cell r="AD197">
            <v>7223803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 t="str">
            <v>Abonnements bruts</v>
          </cell>
          <cell r="D198">
            <v>4539571</v>
          </cell>
          <cell r="E198">
            <v>0</v>
          </cell>
          <cell r="F198">
            <v>672699</v>
          </cell>
          <cell r="G198">
            <v>281065</v>
          </cell>
          <cell r="H198">
            <v>298303</v>
          </cell>
          <cell r="I198">
            <v>261255</v>
          </cell>
          <cell r="J198">
            <v>342467</v>
          </cell>
          <cell r="K198">
            <v>345714</v>
          </cell>
          <cell r="L198">
            <v>319761</v>
          </cell>
          <cell r="M198">
            <v>260529</v>
          </cell>
          <cell r="N198">
            <v>321995</v>
          </cell>
          <cell r="O198">
            <v>329269</v>
          </cell>
          <cell r="P198">
            <v>339605</v>
          </cell>
          <cell r="Q198">
            <v>766909</v>
          </cell>
          <cell r="R198">
            <v>0</v>
          </cell>
          <cell r="S198">
            <v>4539571</v>
          </cell>
          <cell r="T198">
            <v>0</v>
          </cell>
          <cell r="U198"/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/>
          <cell r="AA198"/>
          <cell r="AB198"/>
          <cell r="AC198"/>
          <cell r="AD198">
            <v>4539571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 t="str">
            <v>Résilliations</v>
          </cell>
          <cell r="D199">
            <v>1846410</v>
          </cell>
          <cell r="E199">
            <v>0</v>
          </cell>
          <cell r="F199">
            <v>222260</v>
          </cell>
          <cell r="G199">
            <v>172429</v>
          </cell>
          <cell r="H199">
            <v>164003</v>
          </cell>
          <cell r="I199">
            <v>147199</v>
          </cell>
          <cell r="J199">
            <v>140771</v>
          </cell>
          <cell r="K199">
            <v>128192</v>
          </cell>
          <cell r="L199">
            <v>113298</v>
          </cell>
          <cell r="M199">
            <v>139970</v>
          </cell>
          <cell r="N199">
            <v>141531</v>
          </cell>
          <cell r="O199">
            <v>154894</v>
          </cell>
          <cell r="P199">
            <v>157716</v>
          </cell>
          <cell r="Q199">
            <v>164147</v>
          </cell>
          <cell r="R199">
            <v>0</v>
          </cell>
          <cell r="S199">
            <v>1846410</v>
          </cell>
          <cell r="T199">
            <v>0</v>
          </cell>
          <cell r="U199"/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/>
          <cell r="AA199"/>
          <cell r="AB199"/>
          <cell r="AC199"/>
          <cell r="AD199">
            <v>184641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 t="str">
            <v>Migrations</v>
          </cell>
          <cell r="D200">
            <v>4517.9999999999418</v>
          </cell>
          <cell r="E200">
            <v>0</v>
          </cell>
          <cell r="F200">
            <v>666</v>
          </cell>
          <cell r="G200">
            <v>930</v>
          </cell>
          <cell r="H200">
            <v>1030.9999999999964</v>
          </cell>
          <cell r="I200">
            <v>632.00000000000364</v>
          </cell>
          <cell r="J200">
            <v>483</v>
          </cell>
          <cell r="K200">
            <v>333</v>
          </cell>
          <cell r="L200">
            <v>443</v>
          </cell>
          <cell r="M200">
            <v>-5.8207660913467407E-1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4517.9999999999418</v>
          </cell>
          <cell r="T200">
            <v>0</v>
          </cell>
          <cell r="U200"/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/>
          <cell r="AA200"/>
          <cell r="AB200"/>
          <cell r="AC200"/>
          <cell r="AD200">
            <v>4517.9999999999418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 t="str">
            <v>Accroissement net</v>
          </cell>
          <cell r="D201">
            <v>2697679</v>
          </cell>
          <cell r="E201">
            <v>0</v>
          </cell>
          <cell r="F201">
            <v>451105</v>
          </cell>
          <cell r="G201">
            <v>109566</v>
          </cell>
          <cell r="H201">
            <v>135331</v>
          </cell>
          <cell r="I201">
            <v>114688</v>
          </cell>
          <cell r="J201">
            <v>202179</v>
          </cell>
          <cell r="K201">
            <v>217855</v>
          </cell>
          <cell r="L201">
            <v>206906</v>
          </cell>
          <cell r="M201">
            <v>120558.99999999994</v>
          </cell>
          <cell r="N201">
            <v>180464</v>
          </cell>
          <cell r="O201">
            <v>174375</v>
          </cell>
          <cell r="P201">
            <v>181889</v>
          </cell>
          <cell r="Q201">
            <v>602762</v>
          </cell>
          <cell r="R201">
            <v>0</v>
          </cell>
          <cell r="S201">
            <v>2697679</v>
          </cell>
          <cell r="T201">
            <v>0</v>
          </cell>
          <cell r="U201"/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/>
          <cell r="AA201"/>
          <cell r="AB201"/>
          <cell r="AC201"/>
          <cell r="AD201">
            <v>2697679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 t="str">
            <v>Parc fin de période</v>
          </cell>
          <cell r="D202">
            <v>9921482</v>
          </cell>
          <cell r="E202">
            <v>0</v>
          </cell>
          <cell r="F202">
            <v>7674908</v>
          </cell>
          <cell r="G202">
            <v>7784474</v>
          </cell>
          <cell r="H202">
            <v>7919805</v>
          </cell>
          <cell r="I202">
            <v>8034493</v>
          </cell>
          <cell r="J202">
            <v>8236672</v>
          </cell>
          <cell r="K202">
            <v>8454527</v>
          </cell>
          <cell r="L202">
            <v>8661433</v>
          </cell>
          <cell r="M202">
            <v>8781992</v>
          </cell>
          <cell r="N202">
            <v>8962456</v>
          </cell>
          <cell r="O202">
            <v>9136831</v>
          </cell>
          <cell r="P202">
            <v>9318720</v>
          </cell>
          <cell r="Q202">
            <v>9921482</v>
          </cell>
          <cell r="R202">
            <v>0</v>
          </cell>
          <cell r="S202">
            <v>9921482</v>
          </cell>
          <cell r="T202">
            <v>0</v>
          </cell>
          <cell r="U202"/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/>
          <cell r="AA202"/>
          <cell r="AB202"/>
          <cell r="AC202"/>
          <cell r="AD202">
            <v>9921482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 t="str">
            <v>Abonnés moyens</v>
          </cell>
          <cell r="D203">
            <v>101675097.76499999</v>
          </cell>
          <cell r="E203">
            <v>0</v>
          </cell>
          <cell r="F203">
            <v>7520124.6099999994</v>
          </cell>
          <cell r="G203">
            <v>7728081.3619999997</v>
          </cell>
          <cell r="H203">
            <v>7846146.7609999999</v>
          </cell>
          <cell r="I203">
            <v>7990193.4640000006</v>
          </cell>
          <cell r="J203">
            <v>8142709.3819999993</v>
          </cell>
          <cell r="K203">
            <v>8367693.5759999994</v>
          </cell>
          <cell r="L203">
            <v>8570045.8590000011</v>
          </cell>
          <cell r="M203">
            <v>8722396.2899999991</v>
          </cell>
          <cell r="N203">
            <v>8898379.7780000009</v>
          </cell>
          <cell r="O203">
            <v>9056761.5</v>
          </cell>
          <cell r="P203">
            <v>9246125.5</v>
          </cell>
          <cell r="Q203">
            <v>9586439.6830000002</v>
          </cell>
          <cell r="R203">
            <v>0</v>
          </cell>
          <cell r="S203">
            <v>101675097.765</v>
          </cell>
          <cell r="T203">
            <v>0</v>
          </cell>
          <cell r="U203"/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/>
          <cell r="AA203"/>
          <cell r="AB203"/>
          <cell r="AC203"/>
          <cell r="AD203">
            <v>101675097.765</v>
          </cell>
          <cell r="AE203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/>
          <cell r="AA211"/>
          <cell r="AB211"/>
          <cell r="AC211"/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/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/>
          <cell r="AA212"/>
          <cell r="AB212"/>
          <cell r="AC212"/>
          <cell r="AD212">
            <v>0</v>
          </cell>
          <cell r="A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/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/>
          <cell r="AA213"/>
          <cell r="AB213"/>
          <cell r="AC213"/>
          <cell r="AD213">
            <v>0</v>
          </cell>
          <cell r="A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/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/>
          <cell r="AA214"/>
          <cell r="AB214"/>
          <cell r="AC214"/>
          <cell r="AD214">
            <v>0</v>
          </cell>
          <cell r="A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/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/>
          <cell r="AA215"/>
          <cell r="AB215"/>
          <cell r="AC215"/>
          <cell r="AD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/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/>
          <cell r="AA216"/>
          <cell r="AB216"/>
          <cell r="AC216"/>
          <cell r="AD216">
            <v>0</v>
          </cell>
          <cell r="A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/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/>
          <cell r="AA217"/>
          <cell r="AB217"/>
          <cell r="AC217"/>
          <cell r="AD217">
            <v>0</v>
          </cell>
          <cell r="AE217">
            <v>0</v>
          </cell>
        </row>
        <row r="218">
          <cell r="A218" t="str">
            <v>Itinéris</v>
          </cell>
          <cell r="B218" t="str">
            <v>GSM Hors Mobicarte</v>
          </cell>
          <cell r="C218" t="str">
            <v>Parc début de période</v>
          </cell>
          <cell r="D218">
            <v>5833264.5446808515</v>
          </cell>
          <cell r="E218">
            <v>0</v>
          </cell>
          <cell r="F218">
            <v>5833264.5446808515</v>
          </cell>
          <cell r="G218">
            <v>5978675.5446808515</v>
          </cell>
          <cell r="H218">
            <v>6020354.5446808515</v>
          </cell>
          <cell r="I218">
            <v>6074011.5446808515</v>
          </cell>
          <cell r="J218">
            <v>6088897.5446808515</v>
          </cell>
          <cell r="K218">
            <v>6163463.5446808515</v>
          </cell>
          <cell r="L218">
            <v>6270776.5446808515</v>
          </cell>
          <cell r="M218">
            <v>6432323.963115965</v>
          </cell>
          <cell r="N218">
            <v>6474802.963115965</v>
          </cell>
          <cell r="O218">
            <v>6632686.963115965</v>
          </cell>
          <cell r="P218">
            <v>6752829.963115965</v>
          </cell>
          <cell r="Q218">
            <v>6873768.963115965</v>
          </cell>
          <cell r="R218">
            <v>0</v>
          </cell>
          <cell r="S218">
            <v>5833264.5446808515</v>
          </cell>
          <cell r="T218">
            <v>0</v>
          </cell>
          <cell r="U218"/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/>
          <cell r="AA218"/>
          <cell r="AB218"/>
          <cell r="AC218"/>
          <cell r="AD218">
            <v>5833264.5446808515</v>
          </cell>
          <cell r="AE218">
            <v>0</v>
          </cell>
        </row>
        <row r="219">
          <cell r="A219">
            <v>0</v>
          </cell>
          <cell r="B219">
            <v>0</v>
          </cell>
          <cell r="C219" t="str">
            <v>Abonnements bruts</v>
          </cell>
          <cell r="D219">
            <v>3171080</v>
          </cell>
          <cell r="E219">
            <v>0</v>
          </cell>
          <cell r="F219">
            <v>306257</v>
          </cell>
          <cell r="G219">
            <v>196213</v>
          </cell>
          <cell r="H219">
            <v>218576</v>
          </cell>
          <cell r="I219">
            <v>165576</v>
          </cell>
          <cell r="J219">
            <v>221251</v>
          </cell>
          <cell r="K219">
            <v>257141</v>
          </cell>
          <cell r="L219">
            <v>305276</v>
          </cell>
          <cell r="M219">
            <v>202275</v>
          </cell>
          <cell r="N219">
            <v>288179</v>
          </cell>
          <cell r="O219">
            <v>253928</v>
          </cell>
          <cell r="P219">
            <v>261546</v>
          </cell>
          <cell r="Q219">
            <v>494862</v>
          </cell>
          <cell r="R219">
            <v>0</v>
          </cell>
          <cell r="S219">
            <v>3171080</v>
          </cell>
          <cell r="T219">
            <v>0</v>
          </cell>
          <cell r="U219"/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/>
          <cell r="AA219"/>
          <cell r="AB219"/>
          <cell r="AC219"/>
          <cell r="AD219">
            <v>3171080</v>
          </cell>
          <cell r="AE219">
            <v>0</v>
          </cell>
        </row>
        <row r="220">
          <cell r="A220">
            <v>0</v>
          </cell>
          <cell r="B220">
            <v>0</v>
          </cell>
          <cell r="C220" t="str">
            <v>Résilliations</v>
          </cell>
          <cell r="D220">
            <v>1932172.5815648867</v>
          </cell>
          <cell r="E220">
            <v>0</v>
          </cell>
          <cell r="F220">
            <v>160846</v>
          </cell>
          <cell r="G220">
            <v>154534</v>
          </cell>
          <cell r="H220">
            <v>164919</v>
          </cell>
          <cell r="I220">
            <v>150690</v>
          </cell>
          <cell r="J220">
            <v>146685</v>
          </cell>
          <cell r="K220">
            <v>149828</v>
          </cell>
          <cell r="L220">
            <v>143728.58156488673</v>
          </cell>
          <cell r="M220">
            <v>159796</v>
          </cell>
          <cell r="N220">
            <v>130295</v>
          </cell>
          <cell r="O220">
            <v>133785</v>
          </cell>
          <cell r="P220">
            <v>140607</v>
          </cell>
          <cell r="Q220">
            <v>296459</v>
          </cell>
          <cell r="R220">
            <v>0</v>
          </cell>
          <cell r="S220">
            <v>1932172.5815648867</v>
          </cell>
          <cell r="T220">
            <v>0</v>
          </cell>
          <cell r="U220"/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/>
          <cell r="AA220"/>
          <cell r="AB220"/>
          <cell r="AC220"/>
          <cell r="AD220">
            <v>1932172.5815648867</v>
          </cell>
          <cell r="AE220">
            <v>0</v>
          </cell>
        </row>
        <row r="221">
          <cell r="A221">
            <v>0</v>
          </cell>
          <cell r="B221">
            <v>0</v>
          </cell>
          <cell r="C221" t="str">
            <v>Migration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/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/>
          <cell r="AA221"/>
          <cell r="AB221"/>
          <cell r="AC221"/>
          <cell r="AD221">
            <v>0</v>
          </cell>
          <cell r="AE221">
            <v>0</v>
          </cell>
        </row>
        <row r="222">
          <cell r="A222">
            <v>0</v>
          </cell>
          <cell r="B222">
            <v>0</v>
          </cell>
          <cell r="C222" t="str">
            <v>Accroissement net</v>
          </cell>
          <cell r="D222">
            <v>1238907.4184351133</v>
          </cell>
          <cell r="E222">
            <v>0</v>
          </cell>
          <cell r="F222">
            <v>145411</v>
          </cell>
          <cell r="G222">
            <v>41679</v>
          </cell>
          <cell r="H222">
            <v>53657</v>
          </cell>
          <cell r="I222">
            <v>14886</v>
          </cell>
          <cell r="J222">
            <v>74566</v>
          </cell>
          <cell r="K222">
            <v>107313</v>
          </cell>
          <cell r="L222">
            <v>161547.41843511327</v>
          </cell>
          <cell r="M222">
            <v>42479</v>
          </cell>
          <cell r="N222">
            <v>157884</v>
          </cell>
          <cell r="O222">
            <v>120143</v>
          </cell>
          <cell r="P222">
            <v>120939</v>
          </cell>
          <cell r="Q222">
            <v>198403</v>
          </cell>
          <cell r="R222">
            <v>0</v>
          </cell>
          <cell r="S222">
            <v>1238907.4184351133</v>
          </cell>
          <cell r="T222">
            <v>0</v>
          </cell>
          <cell r="U222"/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/>
          <cell r="AA222"/>
          <cell r="AB222"/>
          <cell r="AC222"/>
          <cell r="AD222">
            <v>1238907.4184351133</v>
          </cell>
          <cell r="AE222">
            <v>0</v>
          </cell>
        </row>
        <row r="223">
          <cell r="A223">
            <v>0</v>
          </cell>
          <cell r="B223">
            <v>0</v>
          </cell>
          <cell r="C223" t="str">
            <v>Parc fin de période</v>
          </cell>
          <cell r="D223">
            <v>7072171.963115965</v>
          </cell>
          <cell r="E223">
            <v>0</v>
          </cell>
          <cell r="F223">
            <v>5978675.5446808515</v>
          </cell>
          <cell r="G223">
            <v>6020354.5446808515</v>
          </cell>
          <cell r="H223">
            <v>6074011.5446808515</v>
          </cell>
          <cell r="I223">
            <v>6088897.5446808515</v>
          </cell>
          <cell r="J223">
            <v>6163463.5446808515</v>
          </cell>
          <cell r="K223">
            <v>6270776.5446808515</v>
          </cell>
          <cell r="L223">
            <v>6432323.963115965</v>
          </cell>
          <cell r="M223">
            <v>6474802.963115965</v>
          </cell>
          <cell r="N223">
            <v>6632686.963115965</v>
          </cell>
          <cell r="O223">
            <v>6752829.963115965</v>
          </cell>
          <cell r="P223">
            <v>6873768.963115965</v>
          </cell>
          <cell r="Q223">
            <v>7072171.963115965</v>
          </cell>
          <cell r="R223">
            <v>0</v>
          </cell>
          <cell r="S223">
            <v>7072171.963115965</v>
          </cell>
          <cell r="T223">
            <v>0</v>
          </cell>
          <cell r="U223"/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/>
          <cell r="AA223"/>
          <cell r="AB223"/>
          <cell r="AC223"/>
          <cell r="AD223">
            <v>7072171.963115965</v>
          </cell>
          <cell r="AE223">
            <v>0</v>
          </cell>
        </row>
        <row r="224">
          <cell r="A224">
            <v>0</v>
          </cell>
          <cell r="B224">
            <v>0</v>
          </cell>
          <cell r="C224" t="str">
            <v>Abonnés moyens</v>
          </cell>
          <cell r="D224">
            <v>76215310.337563351</v>
          </cell>
          <cell r="E224">
            <v>0</v>
          </cell>
          <cell r="F224">
            <v>5905970.0446808515</v>
          </cell>
          <cell r="G224">
            <v>5999515.0446808515</v>
          </cell>
          <cell r="H224">
            <v>6047183.0446808515</v>
          </cell>
          <cell r="I224">
            <v>6081454.5446808515</v>
          </cell>
          <cell r="J224">
            <v>6126180.5446808515</v>
          </cell>
          <cell r="K224">
            <v>6217120.0446808515</v>
          </cell>
          <cell r="L224">
            <v>6351550.2538984083</v>
          </cell>
          <cell r="M224">
            <v>6453563.463115965</v>
          </cell>
          <cell r="N224">
            <v>6553744.963115965</v>
          </cell>
          <cell r="O224">
            <v>6692758.463115965</v>
          </cell>
          <cell r="P224">
            <v>6813299.463115965</v>
          </cell>
          <cell r="Q224">
            <v>6972970.463115965</v>
          </cell>
          <cell r="R224">
            <v>0</v>
          </cell>
          <cell r="S224">
            <v>76215310.337563351</v>
          </cell>
          <cell r="T224">
            <v>0</v>
          </cell>
          <cell r="U224"/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/>
          <cell r="AA224"/>
          <cell r="AB224"/>
          <cell r="AC224"/>
          <cell r="AD224">
            <v>76215310.337563351</v>
          </cell>
          <cell r="AE224">
            <v>0</v>
          </cell>
        </row>
        <row r="225">
          <cell r="A225" t="str">
            <v>Itinéris</v>
          </cell>
          <cell r="B225" t="str">
            <v>Mobicartes</v>
          </cell>
          <cell r="C225" t="str">
            <v>Parc début de période</v>
          </cell>
          <cell r="D225">
            <v>4012687.4553191485</v>
          </cell>
          <cell r="E225">
            <v>0</v>
          </cell>
          <cell r="F225">
            <v>4012687.4553191485</v>
          </cell>
          <cell r="G225">
            <v>4330907.4553191485</v>
          </cell>
          <cell r="H225">
            <v>4479378.4553191485</v>
          </cell>
          <cell r="I225">
            <v>4621250.4553191485</v>
          </cell>
          <cell r="J225">
            <v>4749401.4553191485</v>
          </cell>
          <cell r="K225">
            <v>4921782.4553191485</v>
          </cell>
          <cell r="L225">
            <v>5145426.4553191485</v>
          </cell>
          <cell r="M225">
            <v>5341610.036884035</v>
          </cell>
          <cell r="N225">
            <v>5477797.036884035</v>
          </cell>
          <cell r="O225">
            <v>5640502.036884035</v>
          </cell>
          <cell r="P225">
            <v>5793917.036884035</v>
          </cell>
          <cell r="Q225">
            <v>5993976.036884035</v>
          </cell>
          <cell r="R225">
            <v>0</v>
          </cell>
          <cell r="S225">
            <v>4012687.4553191485</v>
          </cell>
          <cell r="T225">
            <v>0</v>
          </cell>
          <cell r="U225"/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/>
          <cell r="AA225"/>
          <cell r="AB225"/>
          <cell r="AC225"/>
          <cell r="AD225">
            <v>4012687.4553191485</v>
          </cell>
          <cell r="AE225">
            <v>0</v>
          </cell>
        </row>
        <row r="226">
          <cell r="A226">
            <v>0</v>
          </cell>
          <cell r="B226">
            <v>0</v>
          </cell>
          <cell r="C226" t="str">
            <v>Abonnements bruts</v>
          </cell>
          <cell r="D226">
            <v>3476460</v>
          </cell>
          <cell r="E226">
            <v>0</v>
          </cell>
          <cell r="F226">
            <v>328220</v>
          </cell>
          <cell r="G226">
            <v>163471</v>
          </cell>
          <cell r="H226">
            <v>167245</v>
          </cell>
          <cell r="I226">
            <v>158746</v>
          </cell>
          <cell r="J226">
            <v>217369</v>
          </cell>
          <cell r="K226">
            <v>275000</v>
          </cell>
          <cell r="L226">
            <v>250000</v>
          </cell>
          <cell r="M226">
            <v>202275</v>
          </cell>
          <cell r="N226">
            <v>235783</v>
          </cell>
          <cell r="O226">
            <v>234396</v>
          </cell>
          <cell r="P226">
            <v>283341</v>
          </cell>
          <cell r="Q226">
            <v>960614</v>
          </cell>
          <cell r="R226">
            <v>0</v>
          </cell>
          <cell r="S226">
            <v>3476460</v>
          </cell>
          <cell r="T226">
            <v>0</v>
          </cell>
          <cell r="U226"/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/>
          <cell r="AA226"/>
          <cell r="AB226"/>
          <cell r="AC226"/>
          <cell r="AD226">
            <v>3476460</v>
          </cell>
          <cell r="AE226">
            <v>0</v>
          </cell>
        </row>
        <row r="227">
          <cell r="A227">
            <v>0</v>
          </cell>
          <cell r="B227">
            <v>0</v>
          </cell>
          <cell r="C227" t="str">
            <v>Résilliations</v>
          </cell>
          <cell r="D227">
            <v>623716.41843511327</v>
          </cell>
          <cell r="E227">
            <v>0</v>
          </cell>
          <cell r="F227">
            <v>10000</v>
          </cell>
          <cell r="G227">
            <v>15000</v>
          </cell>
          <cell r="H227">
            <v>25373</v>
          </cell>
          <cell r="I227">
            <v>30595</v>
          </cell>
          <cell r="J227">
            <v>44988</v>
          </cell>
          <cell r="K227">
            <v>51356</v>
          </cell>
          <cell r="L227">
            <v>53816.418435113301</v>
          </cell>
          <cell r="M227">
            <v>66088</v>
          </cell>
          <cell r="N227">
            <v>73078</v>
          </cell>
          <cell r="O227">
            <v>80981</v>
          </cell>
          <cell r="P227">
            <v>83282</v>
          </cell>
          <cell r="Q227">
            <v>89159</v>
          </cell>
          <cell r="R227">
            <v>0</v>
          </cell>
          <cell r="S227">
            <v>623716.41843511327</v>
          </cell>
          <cell r="T227">
            <v>0</v>
          </cell>
          <cell r="U227"/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/>
          <cell r="AA227"/>
          <cell r="AB227"/>
          <cell r="AC227"/>
          <cell r="AD227">
            <v>623716.41843511327</v>
          </cell>
          <cell r="AE227">
            <v>0</v>
          </cell>
        </row>
        <row r="228">
          <cell r="A228">
            <v>0</v>
          </cell>
          <cell r="B228">
            <v>0</v>
          </cell>
          <cell r="C228" t="str">
            <v>Migration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/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/>
          <cell r="AA228"/>
          <cell r="AB228"/>
          <cell r="AC228"/>
          <cell r="AD228">
            <v>0</v>
          </cell>
          <cell r="AE228">
            <v>0</v>
          </cell>
        </row>
        <row r="229">
          <cell r="A229">
            <v>0</v>
          </cell>
          <cell r="B229">
            <v>0</v>
          </cell>
          <cell r="C229" t="str">
            <v>Accroissement net</v>
          </cell>
          <cell r="D229">
            <v>2852743.5815648865</v>
          </cell>
          <cell r="E229">
            <v>0</v>
          </cell>
          <cell r="F229">
            <v>318220</v>
          </cell>
          <cell r="G229">
            <v>148471</v>
          </cell>
          <cell r="H229">
            <v>141872</v>
          </cell>
          <cell r="I229">
            <v>128151</v>
          </cell>
          <cell r="J229">
            <v>172381</v>
          </cell>
          <cell r="K229">
            <v>223644</v>
          </cell>
          <cell r="L229">
            <v>196183.5815648867</v>
          </cell>
          <cell r="M229">
            <v>136187</v>
          </cell>
          <cell r="N229">
            <v>162705</v>
          </cell>
          <cell r="O229">
            <v>153415</v>
          </cell>
          <cell r="P229">
            <v>200059</v>
          </cell>
          <cell r="Q229">
            <v>871455</v>
          </cell>
          <cell r="R229">
            <v>0</v>
          </cell>
          <cell r="S229">
            <v>2852743.5815648865</v>
          </cell>
          <cell r="T229">
            <v>0</v>
          </cell>
          <cell r="U229"/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/>
          <cell r="AA229"/>
          <cell r="AB229"/>
          <cell r="AC229"/>
          <cell r="AD229">
            <v>2852743.5815648865</v>
          </cell>
          <cell r="AE229">
            <v>0</v>
          </cell>
        </row>
        <row r="230">
          <cell r="A230">
            <v>0</v>
          </cell>
          <cell r="B230">
            <v>0</v>
          </cell>
          <cell r="C230" t="str">
            <v>Parc fin de période</v>
          </cell>
          <cell r="D230">
            <v>6865431.036884035</v>
          </cell>
          <cell r="E230">
            <v>0</v>
          </cell>
          <cell r="F230">
            <v>4330907.4553191485</v>
          </cell>
          <cell r="G230">
            <v>4479378.4553191485</v>
          </cell>
          <cell r="H230">
            <v>4621250.4553191485</v>
          </cell>
          <cell r="I230">
            <v>4749401.4553191485</v>
          </cell>
          <cell r="J230">
            <v>4921782.4553191485</v>
          </cell>
          <cell r="K230">
            <v>5145426.4553191485</v>
          </cell>
          <cell r="L230">
            <v>5341610.036884035</v>
          </cell>
          <cell r="M230">
            <v>5477797.036884035</v>
          </cell>
          <cell r="N230">
            <v>5640502.036884035</v>
          </cell>
          <cell r="O230">
            <v>5793917.036884035</v>
          </cell>
          <cell r="P230">
            <v>5993976.036884035</v>
          </cell>
          <cell r="Q230">
            <v>6865431.036884035</v>
          </cell>
          <cell r="R230">
            <v>0</v>
          </cell>
          <cell r="S230">
            <v>6865431.036884035</v>
          </cell>
          <cell r="T230">
            <v>0</v>
          </cell>
          <cell r="U230"/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/>
          <cell r="AA230"/>
          <cell r="AB230"/>
          <cell r="AC230"/>
          <cell r="AD230">
            <v>6865431.036884035</v>
          </cell>
          <cell r="AE230">
            <v>0</v>
          </cell>
        </row>
        <row r="231">
          <cell r="A231">
            <v>0</v>
          </cell>
          <cell r="B231">
            <v>0</v>
          </cell>
          <cell r="C231" t="str">
            <v>Abonnés moyens</v>
          </cell>
          <cell r="D231">
            <v>61935008.162436642</v>
          </cell>
          <cell r="E231">
            <v>0</v>
          </cell>
          <cell r="F231">
            <v>4171797.4553191485</v>
          </cell>
          <cell r="G231">
            <v>4405142.9553191485</v>
          </cell>
          <cell r="H231">
            <v>4550314.4553191485</v>
          </cell>
          <cell r="I231">
            <v>4685325.9553191485</v>
          </cell>
          <cell r="J231">
            <v>4835591.9553191485</v>
          </cell>
          <cell r="K231">
            <v>5033604.4553191485</v>
          </cell>
          <cell r="L231">
            <v>5243518.2461015917</v>
          </cell>
          <cell r="M231">
            <v>5409703.536884035</v>
          </cell>
          <cell r="N231">
            <v>5559149.536884035</v>
          </cell>
          <cell r="O231">
            <v>5717209.536884035</v>
          </cell>
          <cell r="P231">
            <v>5893946.536884035</v>
          </cell>
          <cell r="Q231">
            <v>6429703.536884035</v>
          </cell>
          <cell r="R231">
            <v>0</v>
          </cell>
          <cell r="S231">
            <v>61935008.162436642</v>
          </cell>
          <cell r="T231">
            <v>0</v>
          </cell>
          <cell r="U231"/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/>
          <cell r="AA231"/>
          <cell r="AB231"/>
          <cell r="AC231"/>
          <cell r="AD231">
            <v>61935008.162436642</v>
          </cell>
          <cell r="AE231">
            <v>0</v>
          </cell>
        </row>
        <row r="232">
          <cell r="A232" t="str">
            <v>Itinéris</v>
          </cell>
          <cell r="B232" t="str">
            <v>GSM Total</v>
          </cell>
          <cell r="C232" t="str">
            <v>Parc début de période</v>
          </cell>
          <cell r="D232">
            <v>9845952</v>
          </cell>
          <cell r="E232">
            <v>0</v>
          </cell>
          <cell r="F232">
            <v>9845952</v>
          </cell>
          <cell r="G232">
            <v>10309583</v>
          </cell>
          <cell r="H232">
            <v>10499733</v>
          </cell>
          <cell r="I232">
            <v>10695262</v>
          </cell>
          <cell r="J232">
            <v>10838299</v>
          </cell>
          <cell r="K232">
            <v>11085246</v>
          </cell>
          <cell r="L232">
            <v>11416203</v>
          </cell>
          <cell r="M232">
            <v>11773934</v>
          </cell>
          <cell r="N232">
            <v>11952600</v>
          </cell>
          <cell r="O232">
            <v>12273189</v>
          </cell>
          <cell r="P232">
            <v>12546747</v>
          </cell>
          <cell r="Q232">
            <v>12867745</v>
          </cell>
          <cell r="R232">
            <v>0</v>
          </cell>
          <cell r="S232">
            <v>9845952</v>
          </cell>
          <cell r="T232">
            <v>0</v>
          </cell>
          <cell r="U232"/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/>
          <cell r="AA232"/>
          <cell r="AB232"/>
          <cell r="AC232"/>
          <cell r="AD232">
            <v>9845952</v>
          </cell>
          <cell r="AE232">
            <v>0</v>
          </cell>
        </row>
        <row r="233">
          <cell r="A233">
            <v>0</v>
          </cell>
          <cell r="B233">
            <v>0</v>
          </cell>
          <cell r="C233" t="str">
            <v>Abonnements bruts</v>
          </cell>
          <cell r="D233">
            <v>6647540</v>
          </cell>
          <cell r="E233">
            <v>0</v>
          </cell>
          <cell r="F233">
            <v>634477</v>
          </cell>
          <cell r="G233">
            <v>359684</v>
          </cell>
          <cell r="H233">
            <v>385821</v>
          </cell>
          <cell r="I233">
            <v>324322</v>
          </cell>
          <cell r="J233">
            <v>438620</v>
          </cell>
          <cell r="K233">
            <v>532141</v>
          </cell>
          <cell r="L233">
            <v>555276</v>
          </cell>
          <cell r="M233">
            <v>404550</v>
          </cell>
          <cell r="N233">
            <v>523962</v>
          </cell>
          <cell r="O233">
            <v>488324</v>
          </cell>
          <cell r="P233">
            <v>544887</v>
          </cell>
          <cell r="Q233">
            <v>1455476</v>
          </cell>
          <cell r="R233">
            <v>0</v>
          </cell>
          <cell r="S233">
            <v>6647540</v>
          </cell>
          <cell r="T233">
            <v>0</v>
          </cell>
          <cell r="U233"/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/>
          <cell r="AA233"/>
          <cell r="AB233"/>
          <cell r="AC233"/>
          <cell r="AD233">
            <v>6647540</v>
          </cell>
          <cell r="AE233">
            <v>0</v>
          </cell>
        </row>
        <row r="234">
          <cell r="A234">
            <v>0</v>
          </cell>
          <cell r="B234">
            <v>0</v>
          </cell>
          <cell r="C234" t="str">
            <v>Résilliations</v>
          </cell>
          <cell r="D234">
            <v>2555889</v>
          </cell>
          <cell r="E234">
            <v>0</v>
          </cell>
          <cell r="F234">
            <v>170846</v>
          </cell>
          <cell r="G234">
            <v>169534</v>
          </cell>
          <cell r="H234">
            <v>190292</v>
          </cell>
          <cell r="I234">
            <v>181285</v>
          </cell>
          <cell r="J234">
            <v>191673</v>
          </cell>
          <cell r="K234">
            <v>201184</v>
          </cell>
          <cell r="L234">
            <v>197545.00000000003</v>
          </cell>
          <cell r="M234">
            <v>225884</v>
          </cell>
          <cell r="N234">
            <v>203373</v>
          </cell>
          <cell r="O234">
            <v>214766</v>
          </cell>
          <cell r="P234">
            <v>223889</v>
          </cell>
          <cell r="Q234">
            <v>385618</v>
          </cell>
          <cell r="R234">
            <v>0</v>
          </cell>
          <cell r="S234">
            <v>2555889</v>
          </cell>
          <cell r="T234">
            <v>0</v>
          </cell>
          <cell r="U234"/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/>
          <cell r="AA234"/>
          <cell r="AB234"/>
          <cell r="AC234"/>
          <cell r="AD234">
            <v>2555889</v>
          </cell>
          <cell r="AE234">
            <v>0</v>
          </cell>
        </row>
        <row r="235">
          <cell r="A235">
            <v>0</v>
          </cell>
          <cell r="B235">
            <v>0</v>
          </cell>
          <cell r="C235" t="str">
            <v>Migration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/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/>
          <cell r="AA235"/>
          <cell r="AB235"/>
          <cell r="AC235"/>
          <cell r="AD235">
            <v>0</v>
          </cell>
          <cell r="AE235">
            <v>0</v>
          </cell>
        </row>
        <row r="236">
          <cell r="A236">
            <v>0</v>
          </cell>
          <cell r="B236">
            <v>0</v>
          </cell>
          <cell r="C236" t="str">
            <v>Accroissement net</v>
          </cell>
          <cell r="D236">
            <v>4091651</v>
          </cell>
          <cell r="E236">
            <v>0</v>
          </cell>
          <cell r="F236">
            <v>463631</v>
          </cell>
          <cell r="G236">
            <v>190150</v>
          </cell>
          <cell r="H236">
            <v>195529</v>
          </cell>
          <cell r="I236">
            <v>143037</v>
          </cell>
          <cell r="J236">
            <v>246947</v>
          </cell>
          <cell r="K236">
            <v>330957</v>
          </cell>
          <cell r="L236">
            <v>357731</v>
          </cell>
          <cell r="M236">
            <v>178666</v>
          </cell>
          <cell r="N236">
            <v>320589</v>
          </cell>
          <cell r="O236">
            <v>273558</v>
          </cell>
          <cell r="P236">
            <v>320998</v>
          </cell>
          <cell r="Q236">
            <v>1069858</v>
          </cell>
          <cell r="R236">
            <v>0</v>
          </cell>
          <cell r="S236">
            <v>4091651</v>
          </cell>
          <cell r="T236">
            <v>0</v>
          </cell>
          <cell r="U236"/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/>
          <cell r="AA236"/>
          <cell r="AB236"/>
          <cell r="AC236"/>
          <cell r="AD236">
            <v>4091651</v>
          </cell>
          <cell r="AE236">
            <v>0</v>
          </cell>
        </row>
        <row r="237">
          <cell r="A237">
            <v>0</v>
          </cell>
          <cell r="B237">
            <v>0</v>
          </cell>
          <cell r="C237" t="str">
            <v>Parc fin de période</v>
          </cell>
          <cell r="D237">
            <v>13937603</v>
          </cell>
          <cell r="E237">
            <v>0</v>
          </cell>
          <cell r="F237">
            <v>10309583</v>
          </cell>
          <cell r="G237">
            <v>10499733</v>
          </cell>
          <cell r="H237">
            <v>10695262</v>
          </cell>
          <cell r="I237">
            <v>10838299</v>
          </cell>
          <cell r="J237">
            <v>11085246</v>
          </cell>
          <cell r="K237">
            <v>11416203</v>
          </cell>
          <cell r="L237">
            <v>11773934</v>
          </cell>
          <cell r="M237">
            <v>11952600</v>
          </cell>
          <cell r="N237">
            <v>12273189</v>
          </cell>
          <cell r="O237">
            <v>12546747</v>
          </cell>
          <cell r="P237">
            <v>12867745</v>
          </cell>
          <cell r="Q237">
            <v>13937603</v>
          </cell>
          <cell r="R237">
            <v>0</v>
          </cell>
          <cell r="S237">
            <v>13937603</v>
          </cell>
          <cell r="T237">
            <v>0</v>
          </cell>
          <cell r="U237"/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/>
          <cell r="AA237"/>
          <cell r="AB237"/>
          <cell r="AC237"/>
          <cell r="AD237">
            <v>13937603</v>
          </cell>
          <cell r="AE237">
            <v>0</v>
          </cell>
        </row>
        <row r="238">
          <cell r="A238">
            <v>0</v>
          </cell>
          <cell r="B238">
            <v>0</v>
          </cell>
          <cell r="C238" t="str">
            <v>Abonnés moyens</v>
          </cell>
          <cell r="D238">
            <v>138150318.5</v>
          </cell>
          <cell r="E238">
            <v>0</v>
          </cell>
          <cell r="F238">
            <v>10077767.5</v>
          </cell>
          <cell r="G238">
            <v>10404658</v>
          </cell>
          <cell r="H238">
            <v>10597497.5</v>
          </cell>
          <cell r="I238">
            <v>10766780.5</v>
          </cell>
          <cell r="J238">
            <v>10961772.5</v>
          </cell>
          <cell r="K238">
            <v>11250724.5</v>
          </cell>
          <cell r="L238">
            <v>11595068.5</v>
          </cell>
          <cell r="M238">
            <v>11863267</v>
          </cell>
          <cell r="N238">
            <v>12112894.5</v>
          </cell>
          <cell r="O238">
            <v>12409968</v>
          </cell>
          <cell r="P238">
            <v>12707246</v>
          </cell>
          <cell r="Q238">
            <v>13402674</v>
          </cell>
          <cell r="R238">
            <v>0</v>
          </cell>
          <cell r="S238">
            <v>138150318.5</v>
          </cell>
          <cell r="T238">
            <v>0</v>
          </cell>
          <cell r="U238"/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/>
          <cell r="AA238"/>
          <cell r="AB238"/>
          <cell r="AC238"/>
          <cell r="AD238">
            <v>138150318.5</v>
          </cell>
          <cell r="AE238">
            <v>0</v>
          </cell>
        </row>
        <row r="239">
          <cell r="A239" t="str">
            <v>Itinéris</v>
          </cell>
          <cell r="B239" t="str">
            <v>Total</v>
          </cell>
          <cell r="C239" t="str">
            <v>Parc début de période</v>
          </cell>
          <cell r="D239">
            <v>9845952</v>
          </cell>
          <cell r="E239">
            <v>0</v>
          </cell>
          <cell r="F239">
            <v>9845952</v>
          </cell>
          <cell r="G239">
            <v>10309583</v>
          </cell>
          <cell r="H239">
            <v>10499733</v>
          </cell>
          <cell r="I239">
            <v>10695262</v>
          </cell>
          <cell r="J239">
            <v>10838299</v>
          </cell>
          <cell r="K239">
            <v>11085246</v>
          </cell>
          <cell r="L239">
            <v>11416203</v>
          </cell>
          <cell r="M239">
            <v>11773934</v>
          </cell>
          <cell r="N239">
            <v>11952600</v>
          </cell>
          <cell r="O239">
            <v>12273189</v>
          </cell>
          <cell r="P239">
            <v>12546747</v>
          </cell>
          <cell r="Q239">
            <v>12867745</v>
          </cell>
          <cell r="R239">
            <v>0</v>
          </cell>
          <cell r="S239">
            <v>9845952</v>
          </cell>
          <cell r="T239">
            <v>0</v>
          </cell>
          <cell r="U239"/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/>
          <cell r="AA239"/>
          <cell r="AB239"/>
          <cell r="AC239"/>
          <cell r="AD239">
            <v>9845952</v>
          </cell>
          <cell r="AE239">
            <v>0</v>
          </cell>
        </row>
        <row r="240">
          <cell r="A240">
            <v>0</v>
          </cell>
          <cell r="B240">
            <v>0</v>
          </cell>
          <cell r="C240" t="str">
            <v>Abonnements bruts</v>
          </cell>
          <cell r="D240">
            <v>6647540</v>
          </cell>
          <cell r="E240">
            <v>0</v>
          </cell>
          <cell r="F240">
            <v>634477</v>
          </cell>
          <cell r="G240">
            <v>359684</v>
          </cell>
          <cell r="H240">
            <v>385821</v>
          </cell>
          <cell r="I240">
            <v>324322</v>
          </cell>
          <cell r="J240">
            <v>438620</v>
          </cell>
          <cell r="K240">
            <v>532141</v>
          </cell>
          <cell r="L240">
            <v>555276</v>
          </cell>
          <cell r="M240">
            <v>404550</v>
          </cell>
          <cell r="N240">
            <v>523962</v>
          </cell>
          <cell r="O240">
            <v>488324</v>
          </cell>
          <cell r="P240">
            <v>544887</v>
          </cell>
          <cell r="Q240">
            <v>1455476</v>
          </cell>
          <cell r="R240">
            <v>0</v>
          </cell>
          <cell r="S240">
            <v>6647540</v>
          </cell>
          <cell r="T240">
            <v>0</v>
          </cell>
          <cell r="U240"/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/>
          <cell r="AA240"/>
          <cell r="AB240"/>
          <cell r="AC240"/>
          <cell r="AD240">
            <v>6647540</v>
          </cell>
          <cell r="AE240">
            <v>0</v>
          </cell>
        </row>
        <row r="241">
          <cell r="A241">
            <v>0</v>
          </cell>
          <cell r="B241">
            <v>0</v>
          </cell>
          <cell r="C241" t="str">
            <v>Résilliations</v>
          </cell>
          <cell r="D241">
            <v>2555889</v>
          </cell>
          <cell r="E241">
            <v>0</v>
          </cell>
          <cell r="F241">
            <v>170846</v>
          </cell>
          <cell r="G241">
            <v>169534</v>
          </cell>
          <cell r="H241">
            <v>190292</v>
          </cell>
          <cell r="I241">
            <v>181285</v>
          </cell>
          <cell r="J241">
            <v>191673</v>
          </cell>
          <cell r="K241">
            <v>201184</v>
          </cell>
          <cell r="L241">
            <v>197545.00000000003</v>
          </cell>
          <cell r="M241">
            <v>225884</v>
          </cell>
          <cell r="N241">
            <v>203373</v>
          </cell>
          <cell r="O241">
            <v>214766</v>
          </cell>
          <cell r="P241">
            <v>223889</v>
          </cell>
          <cell r="Q241">
            <v>385618</v>
          </cell>
          <cell r="R241">
            <v>0</v>
          </cell>
          <cell r="S241">
            <v>2555889</v>
          </cell>
          <cell r="T241">
            <v>0</v>
          </cell>
          <cell r="U241"/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/>
          <cell r="AA241"/>
          <cell r="AB241"/>
          <cell r="AC241"/>
          <cell r="AD241">
            <v>2555889</v>
          </cell>
          <cell r="AE241">
            <v>0</v>
          </cell>
        </row>
        <row r="242">
          <cell r="A242">
            <v>0</v>
          </cell>
          <cell r="B242">
            <v>0</v>
          </cell>
          <cell r="C242" t="str">
            <v>Migration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/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/>
          <cell r="AA242"/>
          <cell r="AB242"/>
          <cell r="AC242"/>
          <cell r="AD242">
            <v>0</v>
          </cell>
          <cell r="AE242">
            <v>0</v>
          </cell>
        </row>
        <row r="243">
          <cell r="A243">
            <v>0</v>
          </cell>
          <cell r="B243">
            <v>0</v>
          </cell>
          <cell r="C243" t="str">
            <v>Accroissement net</v>
          </cell>
          <cell r="D243">
            <v>4091651</v>
          </cell>
          <cell r="E243">
            <v>0</v>
          </cell>
          <cell r="F243">
            <v>463631</v>
          </cell>
          <cell r="G243">
            <v>190150</v>
          </cell>
          <cell r="H243">
            <v>195529</v>
          </cell>
          <cell r="I243">
            <v>143037</v>
          </cell>
          <cell r="J243">
            <v>246947</v>
          </cell>
          <cell r="K243">
            <v>330957</v>
          </cell>
          <cell r="L243">
            <v>357731</v>
          </cell>
          <cell r="M243">
            <v>178666</v>
          </cell>
          <cell r="N243">
            <v>320589</v>
          </cell>
          <cell r="O243">
            <v>273558</v>
          </cell>
          <cell r="P243">
            <v>320998</v>
          </cell>
          <cell r="Q243">
            <v>1069858</v>
          </cell>
          <cell r="R243">
            <v>0</v>
          </cell>
          <cell r="S243">
            <v>4091651</v>
          </cell>
          <cell r="T243">
            <v>0</v>
          </cell>
          <cell r="U243"/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/>
          <cell r="AA243"/>
          <cell r="AB243"/>
          <cell r="AC243"/>
          <cell r="AD243">
            <v>4091651</v>
          </cell>
          <cell r="AE243">
            <v>0</v>
          </cell>
        </row>
        <row r="244">
          <cell r="A244">
            <v>0</v>
          </cell>
          <cell r="B244">
            <v>0</v>
          </cell>
          <cell r="C244" t="str">
            <v>Parc fin de période</v>
          </cell>
          <cell r="D244">
            <v>13937603</v>
          </cell>
          <cell r="E244">
            <v>0</v>
          </cell>
          <cell r="F244">
            <v>10309583</v>
          </cell>
          <cell r="G244">
            <v>10499733</v>
          </cell>
          <cell r="H244">
            <v>10695262</v>
          </cell>
          <cell r="I244">
            <v>10838299</v>
          </cell>
          <cell r="J244">
            <v>11085246</v>
          </cell>
          <cell r="K244">
            <v>11416203</v>
          </cell>
          <cell r="L244">
            <v>11773934</v>
          </cell>
          <cell r="M244">
            <v>11952600</v>
          </cell>
          <cell r="N244">
            <v>12273189</v>
          </cell>
          <cell r="O244">
            <v>12546747</v>
          </cell>
          <cell r="P244">
            <v>12867745</v>
          </cell>
          <cell r="Q244">
            <v>13937603</v>
          </cell>
          <cell r="R244">
            <v>0</v>
          </cell>
          <cell r="S244">
            <v>13937603</v>
          </cell>
          <cell r="T244">
            <v>0</v>
          </cell>
          <cell r="U244"/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/>
          <cell r="AA244"/>
          <cell r="AB244"/>
          <cell r="AC244"/>
          <cell r="AD244">
            <v>13937603</v>
          </cell>
          <cell r="AE244">
            <v>0</v>
          </cell>
        </row>
        <row r="245">
          <cell r="A245">
            <v>0</v>
          </cell>
          <cell r="B245">
            <v>0</v>
          </cell>
          <cell r="C245" t="str">
            <v>Abonnés moyens</v>
          </cell>
          <cell r="D245">
            <v>138150318.5</v>
          </cell>
          <cell r="E245">
            <v>0</v>
          </cell>
          <cell r="F245">
            <v>10077767.5</v>
          </cell>
          <cell r="G245">
            <v>10404658</v>
          </cell>
          <cell r="H245">
            <v>10597497.5</v>
          </cell>
          <cell r="I245">
            <v>10766780.5</v>
          </cell>
          <cell r="J245">
            <v>10961772.5</v>
          </cell>
          <cell r="K245">
            <v>11250724.5</v>
          </cell>
          <cell r="L245">
            <v>11595068.5</v>
          </cell>
          <cell r="M245">
            <v>11863267</v>
          </cell>
          <cell r="N245">
            <v>12112894.5</v>
          </cell>
          <cell r="O245">
            <v>12409968</v>
          </cell>
          <cell r="P245">
            <v>12707246</v>
          </cell>
          <cell r="Q245">
            <v>13402674</v>
          </cell>
          <cell r="R245">
            <v>0</v>
          </cell>
          <cell r="S245">
            <v>138150318.5</v>
          </cell>
          <cell r="T245">
            <v>0</v>
          </cell>
          <cell r="U245"/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/>
          <cell r="AA245"/>
          <cell r="AB245"/>
          <cell r="AC245"/>
          <cell r="AD245">
            <v>138150318.5</v>
          </cell>
          <cell r="AE245">
            <v>0</v>
          </cell>
        </row>
        <row r="246">
          <cell r="A246" t="str">
            <v>Bouygues</v>
          </cell>
          <cell r="B246" t="str">
            <v>Hors Nomad</v>
          </cell>
          <cell r="C246" t="str">
            <v>Parc début de période</v>
          </cell>
          <cell r="D246">
            <v>1975487.4459466222</v>
          </cell>
          <cell r="E246">
            <v>0</v>
          </cell>
          <cell r="F246">
            <v>1975487.4459466222</v>
          </cell>
          <cell r="G246">
            <v>2008406.4459466222</v>
          </cell>
          <cell r="H246">
            <v>2028582.4459466222</v>
          </cell>
          <cell r="I246">
            <v>2060502.4459466222</v>
          </cell>
          <cell r="J246">
            <v>2088060.4459466222</v>
          </cell>
          <cell r="K246">
            <v>2118936.4459466222</v>
          </cell>
          <cell r="L246">
            <v>2162203.4459466222</v>
          </cell>
          <cell r="M246">
            <v>2240284.1866877871</v>
          </cell>
          <cell r="N246">
            <v>2278892.1866877871</v>
          </cell>
          <cell r="O246">
            <v>2343021.1866877871</v>
          </cell>
          <cell r="P246">
            <v>2396272.1866877871</v>
          </cell>
          <cell r="Q246">
            <v>2436860.1866877871</v>
          </cell>
          <cell r="R246">
            <v>0</v>
          </cell>
          <cell r="S246">
            <v>1975487.4459466222</v>
          </cell>
          <cell r="T246">
            <v>0</v>
          </cell>
          <cell r="U246"/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/>
          <cell r="AA246"/>
          <cell r="AB246"/>
          <cell r="AC246"/>
          <cell r="AD246">
            <v>1975487.4459466222</v>
          </cell>
          <cell r="AE246">
            <v>0</v>
          </cell>
        </row>
        <row r="247">
          <cell r="A247">
            <v>0</v>
          </cell>
          <cell r="B247">
            <v>0</v>
          </cell>
          <cell r="C247" t="str">
            <v>Abonnements bruts</v>
          </cell>
          <cell r="D247">
            <v>1168482</v>
          </cell>
          <cell r="E247">
            <v>0</v>
          </cell>
          <cell r="F247">
            <v>87177</v>
          </cell>
          <cell r="G247">
            <v>72389</v>
          </cell>
          <cell r="H247">
            <v>81003</v>
          </cell>
          <cell r="I247">
            <v>70941</v>
          </cell>
          <cell r="J247">
            <v>74392</v>
          </cell>
          <cell r="K247">
            <v>96135</v>
          </cell>
          <cell r="L247">
            <v>102500</v>
          </cell>
          <cell r="M247">
            <v>81813</v>
          </cell>
          <cell r="N247">
            <v>116212</v>
          </cell>
          <cell r="O247">
            <v>109318</v>
          </cell>
          <cell r="P247">
            <v>97060</v>
          </cell>
          <cell r="Q247">
            <v>179542</v>
          </cell>
          <cell r="R247">
            <v>0</v>
          </cell>
          <cell r="S247">
            <v>1168482</v>
          </cell>
          <cell r="T247">
            <v>0</v>
          </cell>
          <cell r="U247"/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/>
          <cell r="AA247"/>
          <cell r="AB247"/>
          <cell r="AC247"/>
          <cell r="AD247">
            <v>1168482</v>
          </cell>
          <cell r="AE247">
            <v>0</v>
          </cell>
        </row>
        <row r="248">
          <cell r="A248">
            <v>0</v>
          </cell>
          <cell r="B248">
            <v>0</v>
          </cell>
          <cell r="C248" t="str">
            <v>Résilliations</v>
          </cell>
          <cell r="D248">
            <v>618727.25925883511</v>
          </cell>
          <cell r="E248">
            <v>0</v>
          </cell>
          <cell r="F248">
            <v>54258</v>
          </cell>
          <cell r="G248">
            <v>52213</v>
          </cell>
          <cell r="H248">
            <v>49083</v>
          </cell>
          <cell r="I248">
            <v>43383</v>
          </cell>
          <cell r="J248">
            <v>43516</v>
          </cell>
          <cell r="K248">
            <v>52868</v>
          </cell>
          <cell r="L248">
            <v>24419.259258835147</v>
          </cell>
          <cell r="M248">
            <v>43205</v>
          </cell>
          <cell r="N248">
            <v>52083</v>
          </cell>
          <cell r="O248">
            <v>56067</v>
          </cell>
          <cell r="P248">
            <v>56472</v>
          </cell>
          <cell r="Q248">
            <v>91160</v>
          </cell>
          <cell r="R248">
            <v>0</v>
          </cell>
          <cell r="S248">
            <v>618727.25925883511</v>
          </cell>
          <cell r="T248">
            <v>0</v>
          </cell>
          <cell r="U248"/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/>
          <cell r="AA248"/>
          <cell r="AB248"/>
          <cell r="AC248"/>
          <cell r="AD248">
            <v>618727.25925883511</v>
          </cell>
          <cell r="AE248">
            <v>0</v>
          </cell>
        </row>
        <row r="249">
          <cell r="A249">
            <v>0</v>
          </cell>
          <cell r="B249">
            <v>0</v>
          </cell>
          <cell r="C249" t="str">
            <v>Migration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/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/>
          <cell r="AA249"/>
          <cell r="AB249"/>
          <cell r="AC249"/>
          <cell r="AD249">
            <v>0</v>
          </cell>
          <cell r="AE249">
            <v>0</v>
          </cell>
        </row>
        <row r="250">
          <cell r="A250">
            <v>0</v>
          </cell>
          <cell r="B250">
            <v>0</v>
          </cell>
          <cell r="C250" t="str">
            <v>Accroissement net</v>
          </cell>
          <cell r="D250">
            <v>549754.74074116489</v>
          </cell>
          <cell r="E250">
            <v>0</v>
          </cell>
          <cell r="F250">
            <v>32919</v>
          </cell>
          <cell r="G250">
            <v>20176</v>
          </cell>
          <cell r="H250">
            <v>31920</v>
          </cell>
          <cell r="I250">
            <v>27558</v>
          </cell>
          <cell r="J250">
            <v>30876</v>
          </cell>
          <cell r="K250">
            <v>43267</v>
          </cell>
          <cell r="L250">
            <v>78080.74074116486</v>
          </cell>
          <cell r="M250">
            <v>38608</v>
          </cell>
          <cell r="N250">
            <v>64129</v>
          </cell>
          <cell r="O250">
            <v>53251</v>
          </cell>
          <cell r="P250">
            <v>40588</v>
          </cell>
          <cell r="Q250">
            <v>88382</v>
          </cell>
          <cell r="R250">
            <v>0</v>
          </cell>
          <cell r="S250">
            <v>549754.74074116489</v>
          </cell>
          <cell r="T250">
            <v>0</v>
          </cell>
          <cell r="U250"/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/>
          <cell r="AA250"/>
          <cell r="AB250"/>
          <cell r="AC250"/>
          <cell r="AD250">
            <v>549754.74074116489</v>
          </cell>
          <cell r="AE250">
            <v>0</v>
          </cell>
        </row>
        <row r="251">
          <cell r="A251">
            <v>0</v>
          </cell>
          <cell r="B251">
            <v>0</v>
          </cell>
          <cell r="C251" t="str">
            <v>Parc fin de période</v>
          </cell>
          <cell r="D251">
            <v>2525242.1866877871</v>
          </cell>
          <cell r="E251">
            <v>0</v>
          </cell>
          <cell r="F251">
            <v>2008406.4459466222</v>
          </cell>
          <cell r="G251">
            <v>2028582.4459466222</v>
          </cell>
          <cell r="H251">
            <v>2060502.4459466222</v>
          </cell>
          <cell r="I251">
            <v>2088060.4459466222</v>
          </cell>
          <cell r="J251">
            <v>2118936.4459466222</v>
          </cell>
          <cell r="K251">
            <v>2162203.4459466222</v>
          </cell>
          <cell r="L251">
            <v>2240284.1866877871</v>
          </cell>
          <cell r="M251">
            <v>2278892.1866877871</v>
          </cell>
          <cell r="N251">
            <v>2343021.1866877871</v>
          </cell>
          <cell r="O251">
            <v>2396272.1866877871</v>
          </cell>
          <cell r="P251">
            <v>2436860.1866877871</v>
          </cell>
          <cell r="Q251">
            <v>2525242.1866877871</v>
          </cell>
          <cell r="R251">
            <v>0</v>
          </cell>
          <cell r="S251">
            <v>2525242.1866877871</v>
          </cell>
          <cell r="T251">
            <v>0</v>
          </cell>
          <cell r="U251"/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/>
          <cell r="AA251"/>
          <cell r="AB251"/>
          <cell r="AC251"/>
          <cell r="AD251">
            <v>2525242.1866877871</v>
          </cell>
          <cell r="AE251">
            <v>0</v>
          </cell>
        </row>
        <row r="252">
          <cell r="A252">
            <v>0</v>
          </cell>
          <cell r="B252">
            <v>0</v>
          </cell>
          <cell r="C252" t="str">
            <v>Abonnés moyens</v>
          </cell>
          <cell r="D252">
            <v>26412386.425435871</v>
          </cell>
          <cell r="E252">
            <v>0</v>
          </cell>
          <cell r="F252">
            <v>1991946.9459466222</v>
          </cell>
          <cell r="G252">
            <v>2018494.4459466222</v>
          </cell>
          <cell r="H252">
            <v>2044542.4459466222</v>
          </cell>
          <cell r="I252">
            <v>2074281.4459466222</v>
          </cell>
          <cell r="J252">
            <v>2103498.4459466222</v>
          </cell>
          <cell r="K252">
            <v>2140569.9459466222</v>
          </cell>
          <cell r="L252">
            <v>2201243.8163172044</v>
          </cell>
          <cell r="M252">
            <v>2259588.1866877871</v>
          </cell>
          <cell r="N252">
            <v>2310956.6866877871</v>
          </cell>
          <cell r="O252">
            <v>2369646.6866877871</v>
          </cell>
          <cell r="P252">
            <v>2416566.1866877871</v>
          </cell>
          <cell r="Q252">
            <v>2481051.1866877871</v>
          </cell>
          <cell r="R252">
            <v>0</v>
          </cell>
          <cell r="S252">
            <v>26412386.425435871</v>
          </cell>
          <cell r="T252">
            <v>0</v>
          </cell>
          <cell r="U252"/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/>
          <cell r="AA252"/>
          <cell r="AB252"/>
          <cell r="AC252"/>
          <cell r="AD252">
            <v>26412386.425435871</v>
          </cell>
          <cell r="AE252">
            <v>0</v>
          </cell>
        </row>
        <row r="253">
          <cell r="A253" t="str">
            <v>Bouygues</v>
          </cell>
          <cell r="B253" t="str">
            <v>Nomad</v>
          </cell>
          <cell r="C253" t="str">
            <v>Parc début de période</v>
          </cell>
          <cell r="D253">
            <v>1257117.5540533778</v>
          </cell>
          <cell r="E253">
            <v>0</v>
          </cell>
          <cell r="F253">
            <v>1257117.5540533778</v>
          </cell>
          <cell r="G253">
            <v>1437117.5540533778</v>
          </cell>
          <cell r="H253">
            <v>1524617.5540533778</v>
          </cell>
          <cell r="I253">
            <v>1588437.5540533778</v>
          </cell>
          <cell r="J253">
            <v>1652709.5540533778</v>
          </cell>
          <cell r="K253">
            <v>1722638.5540533778</v>
          </cell>
          <cell r="L253">
            <v>1808568.5540533778</v>
          </cell>
          <cell r="M253">
            <v>1910638.8133122129</v>
          </cell>
          <cell r="N253">
            <v>1992688.8133122129</v>
          </cell>
          <cell r="O253">
            <v>2113917.8133122129</v>
          </cell>
          <cell r="P253">
            <v>2218737.8133122129</v>
          </cell>
          <cell r="Q253">
            <v>2327198.8133122129</v>
          </cell>
          <cell r="R253">
            <v>0</v>
          </cell>
          <cell r="S253">
            <v>1257117.5540533778</v>
          </cell>
          <cell r="T253">
            <v>0</v>
          </cell>
          <cell r="U253"/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/>
          <cell r="AA253"/>
          <cell r="AB253"/>
          <cell r="AC253"/>
          <cell r="AD253">
            <v>1257117.5540533778</v>
          </cell>
          <cell r="AE253">
            <v>0</v>
          </cell>
        </row>
        <row r="254">
          <cell r="A254">
            <v>0</v>
          </cell>
          <cell r="B254">
            <v>0</v>
          </cell>
          <cell r="C254" t="str">
            <v>Abonnements bruts</v>
          </cell>
          <cell r="D254">
            <v>1660800</v>
          </cell>
          <cell r="E254">
            <v>0</v>
          </cell>
          <cell r="F254">
            <v>195000</v>
          </cell>
          <cell r="G254">
            <v>107500</v>
          </cell>
          <cell r="H254">
            <v>94000</v>
          </cell>
          <cell r="I254">
            <v>80000</v>
          </cell>
          <cell r="J254">
            <v>86300</v>
          </cell>
          <cell r="K254">
            <v>103000</v>
          </cell>
          <cell r="L254">
            <v>120000</v>
          </cell>
          <cell r="M254">
            <v>101000</v>
          </cell>
          <cell r="N254">
            <v>141000</v>
          </cell>
          <cell r="O254">
            <v>130000</v>
          </cell>
          <cell r="P254">
            <v>136000</v>
          </cell>
          <cell r="Q254">
            <v>367000</v>
          </cell>
          <cell r="R254">
            <v>0</v>
          </cell>
          <cell r="S254">
            <v>1660800</v>
          </cell>
          <cell r="T254">
            <v>0</v>
          </cell>
          <cell r="U254"/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/>
          <cell r="AA254"/>
          <cell r="AB254"/>
          <cell r="AC254"/>
          <cell r="AD254">
            <v>1660800</v>
          </cell>
          <cell r="AE254">
            <v>0</v>
          </cell>
        </row>
        <row r="255">
          <cell r="A255">
            <v>0</v>
          </cell>
          <cell r="B255">
            <v>0</v>
          </cell>
          <cell r="C255" t="str">
            <v>Résilliations</v>
          </cell>
          <cell r="D255">
            <v>253769.74074116486</v>
          </cell>
          <cell r="E255">
            <v>0</v>
          </cell>
          <cell r="F255">
            <v>15000</v>
          </cell>
          <cell r="G255">
            <v>20000</v>
          </cell>
          <cell r="H255">
            <v>30180</v>
          </cell>
          <cell r="I255">
            <v>15728</v>
          </cell>
          <cell r="J255">
            <v>16371</v>
          </cell>
          <cell r="K255">
            <v>17070</v>
          </cell>
          <cell r="L255">
            <v>17929.740741164853</v>
          </cell>
          <cell r="M255">
            <v>18950</v>
          </cell>
          <cell r="N255">
            <v>19771</v>
          </cell>
          <cell r="O255">
            <v>25180</v>
          </cell>
          <cell r="P255">
            <v>27539</v>
          </cell>
          <cell r="Q255">
            <v>30051</v>
          </cell>
          <cell r="R255">
            <v>0</v>
          </cell>
          <cell r="S255">
            <v>253769.74074116486</v>
          </cell>
          <cell r="T255">
            <v>0</v>
          </cell>
          <cell r="U255"/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/>
          <cell r="AA255"/>
          <cell r="AB255"/>
          <cell r="AC255"/>
          <cell r="AD255">
            <v>253769.74074116486</v>
          </cell>
          <cell r="AE255">
            <v>0</v>
          </cell>
        </row>
        <row r="256">
          <cell r="A256">
            <v>0</v>
          </cell>
          <cell r="B256">
            <v>0</v>
          </cell>
          <cell r="C256" t="str">
            <v>Migration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/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/>
          <cell r="AA256"/>
          <cell r="AB256"/>
          <cell r="AC256"/>
          <cell r="AD256">
            <v>0</v>
          </cell>
          <cell r="AE256">
            <v>0</v>
          </cell>
        </row>
        <row r="257">
          <cell r="A257">
            <v>0</v>
          </cell>
          <cell r="B257">
            <v>0</v>
          </cell>
          <cell r="C257" t="str">
            <v>Accroissement net</v>
          </cell>
          <cell r="D257">
            <v>1407030.2592588351</v>
          </cell>
          <cell r="E257">
            <v>0</v>
          </cell>
          <cell r="F257">
            <v>180000</v>
          </cell>
          <cell r="G257">
            <v>87500</v>
          </cell>
          <cell r="H257">
            <v>63820</v>
          </cell>
          <cell r="I257">
            <v>64272</v>
          </cell>
          <cell r="J257">
            <v>69929</v>
          </cell>
          <cell r="K257">
            <v>85930</v>
          </cell>
          <cell r="L257">
            <v>102070.25925883514</v>
          </cell>
          <cell r="M257">
            <v>82050</v>
          </cell>
          <cell r="N257">
            <v>121229</v>
          </cell>
          <cell r="O257">
            <v>104820</v>
          </cell>
          <cell r="P257">
            <v>108461</v>
          </cell>
          <cell r="Q257">
            <v>336949</v>
          </cell>
          <cell r="R257">
            <v>0</v>
          </cell>
          <cell r="S257">
            <v>1407030.2592588351</v>
          </cell>
          <cell r="T257">
            <v>0</v>
          </cell>
          <cell r="U257"/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/>
          <cell r="AA257"/>
          <cell r="AB257"/>
          <cell r="AC257"/>
          <cell r="AD257">
            <v>1407030.2592588351</v>
          </cell>
          <cell r="AE257">
            <v>0</v>
          </cell>
        </row>
        <row r="258">
          <cell r="A258">
            <v>0</v>
          </cell>
          <cell r="B258">
            <v>0</v>
          </cell>
          <cell r="C258" t="str">
            <v>Parc fin de période</v>
          </cell>
          <cell r="D258">
            <v>2664147.8133122129</v>
          </cell>
          <cell r="E258">
            <v>0</v>
          </cell>
          <cell r="F258">
            <v>1437117.5540533778</v>
          </cell>
          <cell r="G258">
            <v>1524617.5540533778</v>
          </cell>
          <cell r="H258">
            <v>1588437.5540533778</v>
          </cell>
          <cell r="I258">
            <v>1652709.5540533778</v>
          </cell>
          <cell r="J258">
            <v>1722638.5540533778</v>
          </cell>
          <cell r="K258">
            <v>1808568.5540533778</v>
          </cell>
          <cell r="L258">
            <v>1910638.8133122129</v>
          </cell>
          <cell r="M258">
            <v>1992688.8133122129</v>
          </cell>
          <cell r="N258">
            <v>2113917.8133122129</v>
          </cell>
          <cell r="O258">
            <v>2218737.8133122129</v>
          </cell>
          <cell r="P258">
            <v>2327198.8133122129</v>
          </cell>
          <cell r="Q258">
            <v>2664147.8133122129</v>
          </cell>
          <cell r="R258">
            <v>0</v>
          </cell>
          <cell r="S258">
            <v>2664147.8133122129</v>
          </cell>
          <cell r="T258">
            <v>0</v>
          </cell>
          <cell r="U258"/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/>
          <cell r="AA258"/>
          <cell r="AB258"/>
          <cell r="AC258"/>
          <cell r="AD258">
            <v>2664147.8133122129</v>
          </cell>
          <cell r="AE258">
            <v>0</v>
          </cell>
        </row>
        <row r="259">
          <cell r="A259">
            <v>0</v>
          </cell>
          <cell r="B259">
            <v>0</v>
          </cell>
          <cell r="C259" t="str">
            <v>Abonnés moyens</v>
          </cell>
          <cell r="D259">
            <v>22257904.074564129</v>
          </cell>
          <cell r="E259">
            <v>0</v>
          </cell>
          <cell r="F259">
            <v>1347117.5540533778</v>
          </cell>
          <cell r="G259">
            <v>1480867.5540533778</v>
          </cell>
          <cell r="H259">
            <v>1556527.5540533778</v>
          </cell>
          <cell r="I259">
            <v>1620573.5540533778</v>
          </cell>
          <cell r="J259">
            <v>1687674.0540533778</v>
          </cell>
          <cell r="K259">
            <v>1765603.5540533778</v>
          </cell>
          <cell r="L259">
            <v>1859603.6836827954</v>
          </cell>
          <cell r="M259">
            <v>1951663.8133122129</v>
          </cell>
          <cell r="N259">
            <v>2053303.3133122129</v>
          </cell>
          <cell r="O259">
            <v>2166327.8133122129</v>
          </cell>
          <cell r="P259">
            <v>2272968.3133122129</v>
          </cell>
          <cell r="Q259">
            <v>2495673.3133122129</v>
          </cell>
          <cell r="R259">
            <v>0</v>
          </cell>
          <cell r="S259">
            <v>22257904.074564129</v>
          </cell>
          <cell r="T259">
            <v>0</v>
          </cell>
          <cell r="U259"/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/>
          <cell r="AA259"/>
          <cell r="AB259"/>
          <cell r="AC259"/>
          <cell r="AD259">
            <v>22257904.074564129</v>
          </cell>
          <cell r="AE259">
            <v>0</v>
          </cell>
        </row>
        <row r="260">
          <cell r="A260" t="str">
            <v>Bouygues</v>
          </cell>
          <cell r="B260" t="str">
            <v>Total</v>
          </cell>
          <cell r="C260" t="str">
            <v>Parc début de période</v>
          </cell>
          <cell r="D260">
            <v>3232605</v>
          </cell>
          <cell r="E260">
            <v>0</v>
          </cell>
          <cell r="F260">
            <v>3232605</v>
          </cell>
          <cell r="G260">
            <v>3445524</v>
          </cell>
          <cell r="H260">
            <v>3553200</v>
          </cell>
          <cell r="I260">
            <v>3648940</v>
          </cell>
          <cell r="J260">
            <v>3740770</v>
          </cell>
          <cell r="K260">
            <v>3841575</v>
          </cell>
          <cell r="L260">
            <v>3970772</v>
          </cell>
          <cell r="M260">
            <v>4150923</v>
          </cell>
          <cell r="N260">
            <v>4271581</v>
          </cell>
          <cell r="O260">
            <v>4456939</v>
          </cell>
          <cell r="P260">
            <v>4615010</v>
          </cell>
          <cell r="Q260">
            <v>4764059</v>
          </cell>
          <cell r="R260">
            <v>0</v>
          </cell>
          <cell r="S260">
            <v>3232605</v>
          </cell>
          <cell r="T260">
            <v>0</v>
          </cell>
          <cell r="U260"/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/>
          <cell r="AA260"/>
          <cell r="AB260"/>
          <cell r="AC260"/>
          <cell r="AD260">
            <v>3232605</v>
          </cell>
          <cell r="AE260">
            <v>0</v>
          </cell>
        </row>
        <row r="261">
          <cell r="A261">
            <v>0</v>
          </cell>
          <cell r="B261">
            <v>0</v>
          </cell>
          <cell r="C261" t="str">
            <v>Abonnements bruts</v>
          </cell>
          <cell r="D261">
            <v>2829282</v>
          </cell>
          <cell r="E261">
            <v>0</v>
          </cell>
          <cell r="F261">
            <v>282177</v>
          </cell>
          <cell r="G261">
            <v>179889</v>
          </cell>
          <cell r="H261">
            <v>175003</v>
          </cell>
          <cell r="I261">
            <v>150941</v>
          </cell>
          <cell r="J261">
            <v>160692</v>
          </cell>
          <cell r="K261">
            <v>199135</v>
          </cell>
          <cell r="L261">
            <v>222500</v>
          </cell>
          <cell r="M261">
            <v>182813</v>
          </cell>
          <cell r="N261">
            <v>257212</v>
          </cell>
          <cell r="O261">
            <v>239318</v>
          </cell>
          <cell r="P261">
            <v>233060</v>
          </cell>
          <cell r="Q261">
            <v>546542</v>
          </cell>
          <cell r="R261">
            <v>0</v>
          </cell>
          <cell r="S261">
            <v>2829282</v>
          </cell>
          <cell r="T261">
            <v>0</v>
          </cell>
          <cell r="U261"/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/>
          <cell r="AA261"/>
          <cell r="AB261"/>
          <cell r="AC261"/>
          <cell r="AD261">
            <v>2829282</v>
          </cell>
          <cell r="AE261">
            <v>0</v>
          </cell>
        </row>
        <row r="262">
          <cell r="A262">
            <v>0</v>
          </cell>
          <cell r="B262">
            <v>0</v>
          </cell>
          <cell r="C262" t="str">
            <v>Résilliations</v>
          </cell>
          <cell r="D262">
            <v>872497</v>
          </cell>
          <cell r="E262">
            <v>0</v>
          </cell>
          <cell r="F262">
            <v>69258</v>
          </cell>
          <cell r="G262">
            <v>72213</v>
          </cell>
          <cell r="H262">
            <v>79263</v>
          </cell>
          <cell r="I262">
            <v>59111</v>
          </cell>
          <cell r="J262">
            <v>59887</v>
          </cell>
          <cell r="K262">
            <v>69938</v>
          </cell>
          <cell r="L262">
            <v>42349</v>
          </cell>
          <cell r="M262">
            <v>62155</v>
          </cell>
          <cell r="N262">
            <v>71854</v>
          </cell>
          <cell r="O262">
            <v>81247</v>
          </cell>
          <cell r="P262">
            <v>84011</v>
          </cell>
          <cell r="Q262">
            <v>121211</v>
          </cell>
          <cell r="R262">
            <v>0</v>
          </cell>
          <cell r="S262">
            <v>872497</v>
          </cell>
          <cell r="T262">
            <v>0</v>
          </cell>
          <cell r="U262"/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/>
          <cell r="AA262"/>
          <cell r="AB262"/>
          <cell r="AC262"/>
          <cell r="AD262">
            <v>872497</v>
          </cell>
          <cell r="AE262">
            <v>0</v>
          </cell>
        </row>
        <row r="263">
          <cell r="A263">
            <v>0</v>
          </cell>
          <cell r="B263">
            <v>0</v>
          </cell>
          <cell r="C263" t="str">
            <v>Migration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/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/>
          <cell r="AA263"/>
          <cell r="AB263"/>
          <cell r="AC263"/>
          <cell r="AD263">
            <v>0</v>
          </cell>
          <cell r="AE263">
            <v>0</v>
          </cell>
        </row>
        <row r="264">
          <cell r="A264">
            <v>0</v>
          </cell>
          <cell r="B264">
            <v>0</v>
          </cell>
          <cell r="C264" t="str">
            <v>Accroissement net</v>
          </cell>
          <cell r="D264">
            <v>1956785</v>
          </cell>
          <cell r="E264">
            <v>0</v>
          </cell>
          <cell r="F264">
            <v>212919</v>
          </cell>
          <cell r="G264">
            <v>107676</v>
          </cell>
          <cell r="H264">
            <v>95740</v>
          </cell>
          <cell r="I264">
            <v>91830</v>
          </cell>
          <cell r="J264">
            <v>100805</v>
          </cell>
          <cell r="K264">
            <v>129197</v>
          </cell>
          <cell r="L264">
            <v>180151</v>
          </cell>
          <cell r="M264">
            <v>120658</v>
          </cell>
          <cell r="N264">
            <v>185358</v>
          </cell>
          <cell r="O264">
            <v>158071</v>
          </cell>
          <cell r="P264">
            <v>149049</v>
          </cell>
          <cell r="Q264">
            <v>425331</v>
          </cell>
          <cell r="R264">
            <v>0</v>
          </cell>
          <cell r="S264">
            <v>1956785</v>
          </cell>
          <cell r="T264">
            <v>0</v>
          </cell>
          <cell r="U264"/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/>
          <cell r="AA264"/>
          <cell r="AB264"/>
          <cell r="AC264"/>
          <cell r="AD264">
            <v>1956785</v>
          </cell>
          <cell r="AE264">
            <v>0</v>
          </cell>
        </row>
        <row r="265">
          <cell r="A265">
            <v>0</v>
          </cell>
          <cell r="B265">
            <v>0</v>
          </cell>
          <cell r="C265" t="str">
            <v>Parc fin de période</v>
          </cell>
          <cell r="D265">
            <v>5189390</v>
          </cell>
          <cell r="E265">
            <v>0</v>
          </cell>
          <cell r="F265">
            <v>3445524</v>
          </cell>
          <cell r="G265">
            <v>3553200</v>
          </cell>
          <cell r="H265">
            <v>3648940</v>
          </cell>
          <cell r="I265">
            <v>3740770</v>
          </cell>
          <cell r="J265">
            <v>3841575</v>
          </cell>
          <cell r="K265">
            <v>3970772</v>
          </cell>
          <cell r="L265">
            <v>4150923</v>
          </cell>
          <cell r="M265">
            <v>4271581</v>
          </cell>
          <cell r="N265">
            <v>4456939</v>
          </cell>
          <cell r="O265">
            <v>4615010</v>
          </cell>
          <cell r="P265">
            <v>4764059</v>
          </cell>
          <cell r="Q265">
            <v>5189390</v>
          </cell>
          <cell r="R265">
            <v>0</v>
          </cell>
          <cell r="S265">
            <v>5189390</v>
          </cell>
          <cell r="T265">
            <v>0</v>
          </cell>
          <cell r="U265"/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/>
          <cell r="AA265"/>
          <cell r="AB265"/>
          <cell r="AC265"/>
          <cell r="AD265">
            <v>5189390</v>
          </cell>
          <cell r="AE265">
            <v>0</v>
          </cell>
        </row>
        <row r="266">
          <cell r="A266">
            <v>0</v>
          </cell>
          <cell r="B266">
            <v>0</v>
          </cell>
          <cell r="C266" t="str">
            <v>Abonnés moyens</v>
          </cell>
          <cell r="D266">
            <v>48670290.5</v>
          </cell>
          <cell r="E266">
            <v>0</v>
          </cell>
          <cell r="F266">
            <v>3339064.5</v>
          </cell>
          <cell r="G266">
            <v>3499362</v>
          </cell>
          <cell r="H266">
            <v>3601070</v>
          </cell>
          <cell r="I266">
            <v>3694855</v>
          </cell>
          <cell r="J266">
            <v>3791172.5</v>
          </cell>
          <cell r="K266">
            <v>3906173.5</v>
          </cell>
          <cell r="L266">
            <v>4060847.5</v>
          </cell>
          <cell r="M266">
            <v>4211252</v>
          </cell>
          <cell r="N266">
            <v>4364260</v>
          </cell>
          <cell r="O266">
            <v>4535974.5</v>
          </cell>
          <cell r="P266">
            <v>4689534.5</v>
          </cell>
          <cell r="Q266">
            <v>4976724.5</v>
          </cell>
          <cell r="R266">
            <v>0</v>
          </cell>
          <cell r="S266">
            <v>48670290.5</v>
          </cell>
          <cell r="T266">
            <v>0</v>
          </cell>
          <cell r="U266"/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/>
          <cell r="AA266"/>
          <cell r="AB266"/>
          <cell r="AC266"/>
          <cell r="AD266">
            <v>48670290.5</v>
          </cell>
          <cell r="A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/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/>
          <cell r="AA267"/>
          <cell r="AB267"/>
          <cell r="AC267"/>
          <cell r="AD267">
            <v>0</v>
          </cell>
          <cell r="A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/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/>
          <cell r="AA268"/>
          <cell r="AB268"/>
          <cell r="AC268"/>
          <cell r="AD268">
            <v>0</v>
          </cell>
          <cell r="A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/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/>
          <cell r="AA269"/>
          <cell r="AB269"/>
          <cell r="AC269"/>
          <cell r="AD269">
            <v>0</v>
          </cell>
          <cell r="A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/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/>
          <cell r="AA270"/>
          <cell r="AB270"/>
          <cell r="AC270"/>
          <cell r="AD270">
            <v>0</v>
          </cell>
          <cell r="A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/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/>
          <cell r="AA271"/>
          <cell r="AB271"/>
          <cell r="AC271"/>
          <cell r="AD271">
            <v>0</v>
          </cell>
          <cell r="A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/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/>
          <cell r="AA272"/>
          <cell r="AB272"/>
          <cell r="AC272"/>
          <cell r="AD272">
            <v>0</v>
          </cell>
          <cell r="A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/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/>
          <cell r="AA273"/>
          <cell r="AB273"/>
          <cell r="AC273"/>
          <cell r="AD273">
            <v>0</v>
          </cell>
          <cell r="AE273">
            <v>0</v>
          </cell>
        </row>
        <row r="274">
          <cell r="A274" t="str">
            <v>Marché</v>
          </cell>
          <cell r="B274" t="str">
            <v>GSM Abonnements</v>
          </cell>
          <cell r="C274" t="str">
            <v>Parc début de période</v>
          </cell>
          <cell r="D274">
            <v>12660898.990627475</v>
          </cell>
          <cell r="E274">
            <v>0</v>
          </cell>
          <cell r="F274">
            <v>12660898.990627475</v>
          </cell>
          <cell r="G274">
            <v>13015966.990627475</v>
          </cell>
          <cell r="H274">
            <v>13056659.990627475</v>
          </cell>
          <cell r="I274">
            <v>13181468.990627475</v>
          </cell>
          <cell r="J274">
            <v>13262629.990627475</v>
          </cell>
          <cell r="K274">
            <v>13478065.990627475</v>
          </cell>
          <cell r="L274">
            <v>13714001.990627475</v>
          </cell>
          <cell r="M274">
            <v>13999592.14980375</v>
          </cell>
          <cell r="N274">
            <v>14099392.14980375</v>
          </cell>
          <cell r="O274">
            <v>14374575.14980375</v>
          </cell>
          <cell r="P274">
            <v>14574140.14980375</v>
          </cell>
          <cell r="Q274">
            <v>14795020.14980375</v>
          </cell>
          <cell r="R274">
            <v>0</v>
          </cell>
          <cell r="S274">
            <v>12660898.990627475</v>
          </cell>
          <cell r="T274">
            <v>0</v>
          </cell>
          <cell r="U274"/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/>
          <cell r="AA274"/>
          <cell r="AB274"/>
          <cell r="AC274"/>
          <cell r="AD274">
            <v>12660898.990627475</v>
          </cell>
          <cell r="AE274">
            <v>0</v>
          </cell>
        </row>
        <row r="275">
          <cell r="A275">
            <v>0</v>
          </cell>
          <cell r="B275">
            <v>0</v>
          </cell>
          <cell r="C275" t="str">
            <v>Abonnements bruts</v>
          </cell>
          <cell r="D275">
            <v>6600979</v>
          </cell>
          <cell r="E275">
            <v>0</v>
          </cell>
          <cell r="F275">
            <v>777440</v>
          </cell>
          <cell r="G275">
            <v>404032</v>
          </cell>
          <cell r="H275">
            <v>469801</v>
          </cell>
          <cell r="I275">
            <v>374390</v>
          </cell>
          <cell r="J275">
            <v>475241</v>
          </cell>
          <cell r="K275">
            <v>542642</v>
          </cell>
          <cell r="L275">
            <v>563073</v>
          </cell>
          <cell r="M275">
            <v>401503</v>
          </cell>
          <cell r="N275">
            <v>558337</v>
          </cell>
          <cell r="O275">
            <v>515384</v>
          </cell>
          <cell r="P275">
            <v>523061</v>
          </cell>
          <cell r="Q275">
            <v>996075</v>
          </cell>
          <cell r="R275">
            <v>0</v>
          </cell>
          <cell r="S275">
            <v>6600979</v>
          </cell>
          <cell r="T275">
            <v>0</v>
          </cell>
          <cell r="U275"/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/>
          <cell r="AA275"/>
          <cell r="AB275"/>
          <cell r="AC275"/>
          <cell r="AD275">
            <v>6600979</v>
          </cell>
          <cell r="AE275">
            <v>0</v>
          </cell>
        </row>
        <row r="276">
          <cell r="A276">
            <v>0</v>
          </cell>
          <cell r="B276">
            <v>0</v>
          </cell>
          <cell r="C276" t="str">
            <v>Résilliations</v>
          </cell>
          <cell r="D276">
            <v>3979312.8408237216</v>
          </cell>
          <cell r="E276">
            <v>0</v>
          </cell>
          <cell r="F276">
            <v>423038</v>
          </cell>
          <cell r="G276">
            <v>364269</v>
          </cell>
          <cell r="H276">
            <v>346023</v>
          </cell>
          <cell r="I276">
            <v>293861</v>
          </cell>
          <cell r="J276">
            <v>260288</v>
          </cell>
          <cell r="K276">
            <v>307039</v>
          </cell>
          <cell r="L276">
            <v>277925.8408237219</v>
          </cell>
          <cell r="M276">
            <v>301703</v>
          </cell>
          <cell r="N276">
            <v>283154</v>
          </cell>
          <cell r="O276">
            <v>315819</v>
          </cell>
          <cell r="P276">
            <v>302181</v>
          </cell>
          <cell r="Q276">
            <v>504012</v>
          </cell>
          <cell r="R276">
            <v>0</v>
          </cell>
          <cell r="S276">
            <v>3979312.8408237221</v>
          </cell>
          <cell r="T276">
            <v>0</v>
          </cell>
          <cell r="U276"/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/>
          <cell r="AA276"/>
          <cell r="AB276"/>
          <cell r="AC276"/>
          <cell r="AD276">
            <v>3979312.8408237221</v>
          </cell>
          <cell r="AE276">
            <v>0</v>
          </cell>
        </row>
        <row r="277">
          <cell r="A277">
            <v>0</v>
          </cell>
          <cell r="B277">
            <v>0</v>
          </cell>
          <cell r="C277" t="str">
            <v>Migrations</v>
          </cell>
          <cell r="D277">
            <v>4518</v>
          </cell>
          <cell r="E277">
            <v>0</v>
          </cell>
          <cell r="F277">
            <v>666</v>
          </cell>
          <cell r="G277">
            <v>930</v>
          </cell>
          <cell r="H277">
            <v>1031</v>
          </cell>
          <cell r="I277">
            <v>632</v>
          </cell>
          <cell r="J277">
            <v>483</v>
          </cell>
          <cell r="K277">
            <v>333</v>
          </cell>
          <cell r="L277">
            <v>44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4518</v>
          </cell>
          <cell r="T277">
            <v>0</v>
          </cell>
          <cell r="U277"/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/>
          <cell r="AA277"/>
          <cell r="AB277"/>
          <cell r="AC277"/>
          <cell r="AD277">
            <v>4518</v>
          </cell>
          <cell r="AE277">
            <v>0</v>
          </cell>
        </row>
        <row r="278">
          <cell r="A278">
            <v>0</v>
          </cell>
          <cell r="B278">
            <v>0</v>
          </cell>
          <cell r="C278" t="str">
            <v>Accroissement net</v>
          </cell>
          <cell r="D278">
            <v>2626184.1591762779</v>
          </cell>
          <cell r="E278">
            <v>0</v>
          </cell>
          <cell r="F278">
            <v>355068</v>
          </cell>
          <cell r="G278">
            <v>40693</v>
          </cell>
          <cell r="H278">
            <v>124809</v>
          </cell>
          <cell r="I278">
            <v>81161</v>
          </cell>
          <cell r="J278">
            <v>215436</v>
          </cell>
          <cell r="K278">
            <v>235936</v>
          </cell>
          <cell r="L278">
            <v>285590.15917627816</v>
          </cell>
          <cell r="M278">
            <v>99800</v>
          </cell>
          <cell r="N278">
            <v>275183</v>
          </cell>
          <cell r="O278">
            <v>199565</v>
          </cell>
          <cell r="P278">
            <v>220880</v>
          </cell>
          <cell r="Q278">
            <v>492063</v>
          </cell>
          <cell r="R278">
            <v>0</v>
          </cell>
          <cell r="S278">
            <v>2626184.1591762779</v>
          </cell>
          <cell r="T278">
            <v>0</v>
          </cell>
          <cell r="U278"/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/>
          <cell r="AA278"/>
          <cell r="AB278"/>
          <cell r="AC278"/>
          <cell r="AD278">
            <v>2626184.1591762779</v>
          </cell>
          <cell r="AE278">
            <v>0</v>
          </cell>
        </row>
        <row r="279">
          <cell r="A279">
            <v>0</v>
          </cell>
          <cell r="B279">
            <v>0</v>
          </cell>
          <cell r="C279" t="str">
            <v>Parc fin de période</v>
          </cell>
          <cell r="D279">
            <v>15287083.14980375</v>
          </cell>
          <cell r="E279">
            <v>0</v>
          </cell>
          <cell r="F279">
            <v>13015966.990627475</v>
          </cell>
          <cell r="G279">
            <v>13056659.990627475</v>
          </cell>
          <cell r="H279">
            <v>13181468.990627475</v>
          </cell>
          <cell r="I279">
            <v>13262629.990627475</v>
          </cell>
          <cell r="J279">
            <v>13478065.990627475</v>
          </cell>
          <cell r="K279">
            <v>13714001.990627475</v>
          </cell>
          <cell r="L279">
            <v>13999592.14980375</v>
          </cell>
          <cell r="M279">
            <v>14099392.14980375</v>
          </cell>
          <cell r="N279">
            <v>14374575.14980375</v>
          </cell>
          <cell r="O279">
            <v>14574140.14980375</v>
          </cell>
          <cell r="P279">
            <v>14795020.14980375</v>
          </cell>
          <cell r="Q279">
            <v>15287083.14980375</v>
          </cell>
          <cell r="R279">
            <v>0</v>
          </cell>
          <cell r="S279">
            <v>15287083.149803754</v>
          </cell>
          <cell r="T279">
            <v>0</v>
          </cell>
          <cell r="U279"/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/>
          <cell r="AA279"/>
          <cell r="AB279"/>
          <cell r="AC279"/>
          <cell r="AD279">
            <v>15287083.149803754</v>
          </cell>
          <cell r="AE279">
            <v>0</v>
          </cell>
        </row>
        <row r="280">
          <cell r="A280">
            <v>0</v>
          </cell>
          <cell r="B280">
            <v>0</v>
          </cell>
          <cell r="C280" t="str">
            <v>Abonnés moyens</v>
          </cell>
          <cell r="D280">
            <v>165596457.26199922</v>
          </cell>
          <cell r="E280">
            <v>0</v>
          </cell>
          <cell r="F280">
            <v>12879676.335627474</v>
          </cell>
          <cell r="G280">
            <v>13032314.886627473</v>
          </cell>
          <cell r="H280">
            <v>13109945.558627475</v>
          </cell>
          <cell r="I280">
            <v>13223836.917627474</v>
          </cell>
          <cell r="J280">
            <v>13360387.638627473</v>
          </cell>
          <cell r="K280">
            <v>13604769.327627473</v>
          </cell>
          <cell r="L280">
            <v>13863628.079215614</v>
          </cell>
          <cell r="M280">
            <v>14049616.69580375</v>
          </cell>
          <cell r="N280">
            <v>14242040.495803751</v>
          </cell>
          <cell r="O280">
            <v>14481475.64980375</v>
          </cell>
          <cell r="P280">
            <v>14702930.14980375</v>
          </cell>
          <cell r="Q280">
            <v>15045835.526803751</v>
          </cell>
          <cell r="R280">
            <v>0</v>
          </cell>
          <cell r="S280">
            <v>165596457.26199925</v>
          </cell>
          <cell r="T280">
            <v>0</v>
          </cell>
          <cell r="U280"/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/>
          <cell r="AA280"/>
          <cell r="AB280"/>
          <cell r="AC280"/>
          <cell r="AD280">
            <v>165596457.26199925</v>
          </cell>
          <cell r="AE280">
            <v>0</v>
          </cell>
        </row>
        <row r="281">
          <cell r="A281" t="str">
            <v>Marché</v>
          </cell>
          <cell r="B281" t="str">
            <v>GSM Cartes</v>
          </cell>
          <cell r="C281" t="str">
            <v>Parc début de période</v>
          </cell>
          <cell r="D281">
            <v>7641461.0093725268</v>
          </cell>
          <cell r="E281">
            <v>0</v>
          </cell>
          <cell r="F281">
            <v>7641461.0093725268</v>
          </cell>
          <cell r="G281">
            <v>8414048.0093725268</v>
          </cell>
          <cell r="H281">
            <v>8780747.0093725268</v>
          </cell>
          <cell r="I281">
            <v>9082538.0093725268</v>
          </cell>
          <cell r="J281">
            <v>9350932.0093725268</v>
          </cell>
          <cell r="K281">
            <v>9685427.0093725268</v>
          </cell>
          <cell r="L281">
            <v>10127500.009372527</v>
          </cell>
          <cell r="M281">
            <v>10586697.85019625</v>
          </cell>
          <cell r="N281">
            <v>10906780.85019625</v>
          </cell>
          <cell r="O281">
            <v>11318008.85019625</v>
          </cell>
          <cell r="P281">
            <v>11724447.85019625</v>
          </cell>
          <cell r="Q281">
            <v>12155503.85019625</v>
          </cell>
          <cell r="R281">
            <v>0</v>
          </cell>
          <cell r="S281">
            <v>7641461.0093725268</v>
          </cell>
          <cell r="T281">
            <v>0</v>
          </cell>
          <cell r="U281"/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/>
          <cell r="AA281"/>
          <cell r="AB281"/>
          <cell r="AC281"/>
          <cell r="AD281">
            <v>7641461.0093725268</v>
          </cell>
          <cell r="AE281">
            <v>0</v>
          </cell>
        </row>
        <row r="282">
          <cell r="A282">
            <v>0</v>
          </cell>
          <cell r="B282">
            <v>0</v>
          </cell>
          <cell r="C282" t="str">
            <v>Abonnements bruts</v>
          </cell>
          <cell r="D282">
            <v>7415414</v>
          </cell>
          <cell r="E282">
            <v>0</v>
          </cell>
          <cell r="F282">
            <v>811913</v>
          </cell>
          <cell r="G282">
            <v>416606</v>
          </cell>
          <cell r="H282">
            <v>389326</v>
          </cell>
          <cell r="I282">
            <v>362128</v>
          </cell>
          <cell r="J282">
            <v>466538</v>
          </cell>
          <cell r="K282">
            <v>534348</v>
          </cell>
          <cell r="L282">
            <v>534464</v>
          </cell>
          <cell r="M282">
            <v>446389</v>
          </cell>
          <cell r="N282">
            <v>544832</v>
          </cell>
          <cell r="O282">
            <v>541527</v>
          </cell>
          <cell r="P282">
            <v>594491</v>
          </cell>
          <cell r="Q282">
            <v>1772852</v>
          </cell>
          <cell r="R282">
            <v>0</v>
          </cell>
          <cell r="S282">
            <v>7415414</v>
          </cell>
          <cell r="T282">
            <v>0</v>
          </cell>
          <cell r="U282"/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/>
          <cell r="AA282"/>
          <cell r="AB282"/>
          <cell r="AC282"/>
          <cell r="AD282">
            <v>7415414</v>
          </cell>
          <cell r="AE282">
            <v>0</v>
          </cell>
        </row>
        <row r="283">
          <cell r="A283">
            <v>0</v>
          </cell>
          <cell r="B283">
            <v>0</v>
          </cell>
          <cell r="C283" t="str">
            <v>Résilliations</v>
          </cell>
          <cell r="D283">
            <v>1295483.1591762782</v>
          </cell>
          <cell r="E283">
            <v>0</v>
          </cell>
          <cell r="F283">
            <v>39326</v>
          </cell>
          <cell r="G283">
            <v>49907</v>
          </cell>
          <cell r="H283">
            <v>87535</v>
          </cell>
          <cell r="I283">
            <v>93734</v>
          </cell>
          <cell r="J283">
            <v>132043</v>
          </cell>
          <cell r="K283">
            <v>92275</v>
          </cell>
          <cell r="L283">
            <v>75266.159176278161</v>
          </cell>
          <cell r="M283">
            <v>126306</v>
          </cell>
          <cell r="N283">
            <v>133604</v>
          </cell>
          <cell r="O283">
            <v>135088</v>
          </cell>
          <cell r="P283">
            <v>163435</v>
          </cell>
          <cell r="Q283">
            <v>166964</v>
          </cell>
          <cell r="R283">
            <v>0</v>
          </cell>
          <cell r="S283">
            <v>1295483.1591762782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/>
          <cell r="AA283"/>
          <cell r="AB283"/>
          <cell r="AC283"/>
          <cell r="AD283">
            <v>1295483.1591762782</v>
          </cell>
          <cell r="AE283">
            <v>0</v>
          </cell>
        </row>
        <row r="284">
          <cell r="A284">
            <v>0</v>
          </cell>
          <cell r="B284">
            <v>0</v>
          </cell>
          <cell r="C284" t="str">
            <v>Migrations</v>
          </cell>
          <cell r="D284">
            <v>-5.8207605402316176E-11</v>
          </cell>
          <cell r="E284">
            <v>0</v>
          </cell>
          <cell r="F284">
            <v>0</v>
          </cell>
          <cell r="G284">
            <v>0</v>
          </cell>
          <cell r="H284">
            <v>-3.6379232959404817E-12</v>
          </cell>
          <cell r="I284">
            <v>3.637978807091713E-12</v>
          </cell>
          <cell r="J284">
            <v>0</v>
          </cell>
          <cell r="K284">
            <v>0</v>
          </cell>
          <cell r="L284">
            <v>0</v>
          </cell>
          <cell r="M284">
            <v>-5.8207660913467407E-1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5.8207605402316176E-11</v>
          </cell>
          <cell r="T284">
            <v>0</v>
          </cell>
          <cell r="U284"/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/>
          <cell r="AA284"/>
          <cell r="AB284"/>
          <cell r="AC284"/>
          <cell r="AD284">
            <v>-5.8207605402316176E-11</v>
          </cell>
          <cell r="AE284">
            <v>0</v>
          </cell>
        </row>
        <row r="285">
          <cell r="A285">
            <v>0</v>
          </cell>
          <cell r="B285">
            <v>0</v>
          </cell>
          <cell r="C285" t="str">
            <v>Accroissement net</v>
          </cell>
          <cell r="D285">
            <v>6119930.8408237211</v>
          </cell>
          <cell r="E285">
            <v>0</v>
          </cell>
          <cell r="F285">
            <v>772587</v>
          </cell>
          <cell r="G285">
            <v>366699</v>
          </cell>
          <cell r="H285">
            <v>301791</v>
          </cell>
          <cell r="I285">
            <v>268394</v>
          </cell>
          <cell r="J285">
            <v>334495</v>
          </cell>
          <cell r="K285">
            <v>442073</v>
          </cell>
          <cell r="L285">
            <v>459197.84082372184</v>
          </cell>
          <cell r="M285">
            <v>320082.99999999994</v>
          </cell>
          <cell r="N285">
            <v>411228</v>
          </cell>
          <cell r="O285">
            <v>406439</v>
          </cell>
          <cell r="P285">
            <v>431056</v>
          </cell>
          <cell r="Q285">
            <v>1605888</v>
          </cell>
          <cell r="R285">
            <v>0</v>
          </cell>
          <cell r="S285">
            <v>6119930.8408237221</v>
          </cell>
          <cell r="T285">
            <v>0</v>
          </cell>
          <cell r="U285"/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/>
          <cell r="AA285"/>
          <cell r="AB285"/>
          <cell r="AC285"/>
          <cell r="AD285">
            <v>6119930.8408237221</v>
          </cell>
          <cell r="AE285">
            <v>0</v>
          </cell>
        </row>
        <row r="286">
          <cell r="A286">
            <v>0</v>
          </cell>
          <cell r="B286">
            <v>0</v>
          </cell>
          <cell r="C286" t="str">
            <v>Parc fin de période</v>
          </cell>
          <cell r="D286">
            <v>13761391.85019625</v>
          </cell>
          <cell r="E286">
            <v>0</v>
          </cell>
          <cell r="F286">
            <v>8414048.0093725268</v>
          </cell>
          <cell r="G286">
            <v>8780747.0093725268</v>
          </cell>
          <cell r="H286">
            <v>9082538.0093725268</v>
          </cell>
          <cell r="I286">
            <v>9350932.0093725268</v>
          </cell>
          <cell r="J286">
            <v>9685427.0093725268</v>
          </cell>
          <cell r="K286">
            <v>10127500.009372527</v>
          </cell>
          <cell r="L286">
            <v>10586697.85019625</v>
          </cell>
          <cell r="M286">
            <v>10906780.85019625</v>
          </cell>
          <cell r="N286">
            <v>11318008.85019625</v>
          </cell>
          <cell r="O286">
            <v>11724447.85019625</v>
          </cell>
          <cell r="P286">
            <v>12155503.85019625</v>
          </cell>
          <cell r="Q286">
            <v>13761391.85019625</v>
          </cell>
          <cell r="R286">
            <v>0</v>
          </cell>
          <cell r="S286">
            <v>13761391.85019625</v>
          </cell>
          <cell r="T286">
            <v>0</v>
          </cell>
          <cell r="U286"/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/>
          <cell r="AA286"/>
          <cell r="AB286"/>
          <cell r="AC286"/>
          <cell r="AD286">
            <v>13761391.85019625</v>
          </cell>
          <cell r="AE286">
            <v>0</v>
          </cell>
        </row>
        <row r="287">
          <cell r="A287">
            <v>0</v>
          </cell>
          <cell r="B287">
            <v>0</v>
          </cell>
          <cell r="C287" t="str">
            <v>Abonnés moyens</v>
          </cell>
          <cell r="D287">
            <v>122899249.50300077</v>
          </cell>
          <cell r="E287">
            <v>0</v>
          </cell>
          <cell r="F287">
            <v>8057280.2743725255</v>
          </cell>
          <cell r="G287">
            <v>8599786.4753725249</v>
          </cell>
          <cell r="H287">
            <v>8934768.7023725267</v>
          </cell>
          <cell r="I287">
            <v>9227992.0463725273</v>
          </cell>
          <cell r="J287">
            <v>9535266.743372526</v>
          </cell>
          <cell r="K287">
            <v>9919822.2483725268</v>
          </cell>
          <cell r="L287">
            <v>10362333.779784387</v>
          </cell>
          <cell r="M287">
            <v>10747298.594196249</v>
          </cell>
          <cell r="N287">
            <v>11133493.78219625</v>
          </cell>
          <cell r="O287">
            <v>11521228.35019625</v>
          </cell>
          <cell r="P287">
            <v>11939975.85019625</v>
          </cell>
          <cell r="Q287">
            <v>12920002.656196248</v>
          </cell>
          <cell r="R287">
            <v>0</v>
          </cell>
          <cell r="S287">
            <v>122899249.50300078</v>
          </cell>
          <cell r="T287">
            <v>0</v>
          </cell>
          <cell r="U287"/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/>
          <cell r="AA287"/>
          <cell r="AB287"/>
          <cell r="AC287"/>
          <cell r="AD287">
            <v>122899249.50300078</v>
          </cell>
          <cell r="AE287">
            <v>0</v>
          </cell>
        </row>
        <row r="288">
          <cell r="A288" t="str">
            <v>Marché</v>
          </cell>
          <cell r="B288" t="str">
            <v>GSM Total</v>
          </cell>
          <cell r="C288" t="str">
            <v>Parc début de période</v>
          </cell>
          <cell r="D288">
            <v>20302360</v>
          </cell>
          <cell r="E288">
            <v>0</v>
          </cell>
          <cell r="F288">
            <v>20302360</v>
          </cell>
          <cell r="G288">
            <v>21430015</v>
          </cell>
          <cell r="H288">
            <v>21837407</v>
          </cell>
          <cell r="I288">
            <v>22264007</v>
          </cell>
          <cell r="J288">
            <v>22613562</v>
          </cell>
          <cell r="K288">
            <v>23163493</v>
          </cell>
          <cell r="L288">
            <v>23841502</v>
          </cell>
          <cell r="M288">
            <v>24586290</v>
          </cell>
          <cell r="N288">
            <v>25006173</v>
          </cell>
          <cell r="O288">
            <v>25692584</v>
          </cell>
          <cell r="P288">
            <v>26298588</v>
          </cell>
          <cell r="Q288">
            <v>26950524</v>
          </cell>
          <cell r="R288">
            <v>0</v>
          </cell>
          <cell r="S288">
            <v>20302360</v>
          </cell>
          <cell r="T288">
            <v>0</v>
          </cell>
          <cell r="U288"/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/>
          <cell r="AA288"/>
          <cell r="AB288"/>
          <cell r="AC288"/>
          <cell r="AD288">
            <v>20302360</v>
          </cell>
          <cell r="AE288">
            <v>0</v>
          </cell>
        </row>
        <row r="289">
          <cell r="A289">
            <v>0</v>
          </cell>
          <cell r="B289">
            <v>0</v>
          </cell>
          <cell r="C289" t="str">
            <v>Abonnements bruts</v>
          </cell>
          <cell r="D289">
            <v>14016393</v>
          </cell>
          <cell r="E289">
            <v>0</v>
          </cell>
          <cell r="F289">
            <v>1589353</v>
          </cell>
          <cell r="G289">
            <v>820638</v>
          </cell>
          <cell r="H289">
            <v>859127</v>
          </cell>
          <cell r="I289">
            <v>736518</v>
          </cell>
          <cell r="J289">
            <v>941779</v>
          </cell>
          <cell r="K289">
            <v>1076990</v>
          </cell>
          <cell r="L289">
            <v>1097537</v>
          </cell>
          <cell r="M289">
            <v>847892</v>
          </cell>
          <cell r="N289">
            <v>1103169</v>
          </cell>
          <cell r="O289">
            <v>1056911</v>
          </cell>
          <cell r="P289">
            <v>1117552</v>
          </cell>
          <cell r="Q289">
            <v>2768927</v>
          </cell>
          <cell r="R289">
            <v>0</v>
          </cell>
          <cell r="S289">
            <v>14016393</v>
          </cell>
          <cell r="T289">
            <v>0</v>
          </cell>
          <cell r="U289"/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/>
          <cell r="AA289"/>
          <cell r="AB289"/>
          <cell r="AC289"/>
          <cell r="AD289">
            <v>14016393</v>
          </cell>
          <cell r="AE289">
            <v>0</v>
          </cell>
        </row>
        <row r="290">
          <cell r="A290">
            <v>0</v>
          </cell>
          <cell r="B290">
            <v>0</v>
          </cell>
          <cell r="C290" t="str">
            <v>Résilliations</v>
          </cell>
          <cell r="D290">
            <v>5274796</v>
          </cell>
          <cell r="E290">
            <v>0</v>
          </cell>
          <cell r="F290">
            <v>462364</v>
          </cell>
          <cell r="G290">
            <v>414176</v>
          </cell>
          <cell r="H290">
            <v>433558</v>
          </cell>
          <cell r="I290">
            <v>387595</v>
          </cell>
          <cell r="J290">
            <v>392331</v>
          </cell>
          <cell r="K290">
            <v>399314</v>
          </cell>
          <cell r="L290">
            <v>353192.00000000006</v>
          </cell>
          <cell r="M290">
            <v>428009</v>
          </cell>
          <cell r="N290">
            <v>416758</v>
          </cell>
          <cell r="O290">
            <v>450907</v>
          </cell>
          <cell r="P290">
            <v>465616</v>
          </cell>
          <cell r="Q290">
            <v>670976</v>
          </cell>
          <cell r="R290">
            <v>0</v>
          </cell>
          <cell r="S290">
            <v>5274796</v>
          </cell>
          <cell r="T290">
            <v>0</v>
          </cell>
          <cell r="U290"/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/>
          <cell r="AA290"/>
          <cell r="AB290"/>
          <cell r="AC290"/>
          <cell r="AD290">
            <v>5274796</v>
          </cell>
          <cell r="AE290">
            <v>0</v>
          </cell>
        </row>
        <row r="291">
          <cell r="A291">
            <v>0</v>
          </cell>
          <cell r="B291">
            <v>0</v>
          </cell>
          <cell r="C291" t="str">
            <v>Migrations</v>
          </cell>
          <cell r="D291">
            <v>4517.9999999999418</v>
          </cell>
          <cell r="E291">
            <v>0</v>
          </cell>
          <cell r="F291">
            <v>666</v>
          </cell>
          <cell r="G291">
            <v>930</v>
          </cell>
          <cell r="H291">
            <v>1030.9999999999964</v>
          </cell>
          <cell r="I291">
            <v>632.00000000000364</v>
          </cell>
          <cell r="J291">
            <v>483</v>
          </cell>
          <cell r="K291">
            <v>333</v>
          </cell>
          <cell r="L291">
            <v>443</v>
          </cell>
          <cell r="M291">
            <v>-5.8207660913467407E-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4517.9999999999418</v>
          </cell>
          <cell r="T291">
            <v>0</v>
          </cell>
          <cell r="U291"/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/>
          <cell r="AA291"/>
          <cell r="AB291"/>
          <cell r="AC291"/>
          <cell r="AD291">
            <v>4517.9999999999418</v>
          </cell>
          <cell r="AE291">
            <v>0</v>
          </cell>
        </row>
        <row r="292">
          <cell r="A292">
            <v>0</v>
          </cell>
          <cell r="B292">
            <v>0</v>
          </cell>
          <cell r="C292" t="str">
            <v>Accroissement net</v>
          </cell>
          <cell r="D292">
            <v>8746115</v>
          </cell>
          <cell r="E292">
            <v>0</v>
          </cell>
          <cell r="F292">
            <v>1127655</v>
          </cell>
          <cell r="G292">
            <v>407392</v>
          </cell>
          <cell r="H292">
            <v>426600</v>
          </cell>
          <cell r="I292">
            <v>349555</v>
          </cell>
          <cell r="J292">
            <v>549931</v>
          </cell>
          <cell r="K292">
            <v>678009</v>
          </cell>
          <cell r="L292">
            <v>744788</v>
          </cell>
          <cell r="M292">
            <v>419882.99999999994</v>
          </cell>
          <cell r="N292">
            <v>686411</v>
          </cell>
          <cell r="O292">
            <v>606004</v>
          </cell>
          <cell r="P292">
            <v>651936</v>
          </cell>
          <cell r="Q292">
            <v>2097951</v>
          </cell>
          <cell r="R292">
            <v>0</v>
          </cell>
          <cell r="S292">
            <v>8746115</v>
          </cell>
          <cell r="T292">
            <v>0</v>
          </cell>
          <cell r="U292"/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/>
          <cell r="AA292"/>
          <cell r="AB292"/>
          <cell r="AC292"/>
          <cell r="AD292">
            <v>8746115</v>
          </cell>
          <cell r="AE292">
            <v>0</v>
          </cell>
        </row>
        <row r="293">
          <cell r="A293">
            <v>0</v>
          </cell>
          <cell r="B293">
            <v>0</v>
          </cell>
          <cell r="C293" t="str">
            <v>Parc fin de période</v>
          </cell>
          <cell r="D293">
            <v>29048475</v>
          </cell>
          <cell r="E293">
            <v>0</v>
          </cell>
          <cell r="F293">
            <v>21430015</v>
          </cell>
          <cell r="G293">
            <v>21837407</v>
          </cell>
          <cell r="H293">
            <v>22264007</v>
          </cell>
          <cell r="I293">
            <v>22613562</v>
          </cell>
          <cell r="J293">
            <v>23163493</v>
          </cell>
          <cell r="K293">
            <v>23841502</v>
          </cell>
          <cell r="L293">
            <v>24586290</v>
          </cell>
          <cell r="M293">
            <v>25006173</v>
          </cell>
          <cell r="N293">
            <v>25692584</v>
          </cell>
          <cell r="O293">
            <v>26298588</v>
          </cell>
          <cell r="P293">
            <v>26950524</v>
          </cell>
          <cell r="Q293">
            <v>29048475</v>
          </cell>
          <cell r="R293">
            <v>0</v>
          </cell>
          <cell r="S293">
            <v>29048475</v>
          </cell>
          <cell r="T293">
            <v>0</v>
          </cell>
          <cell r="U293"/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/>
          <cell r="AA293"/>
          <cell r="AB293"/>
          <cell r="AC293"/>
          <cell r="AD293">
            <v>29048475</v>
          </cell>
          <cell r="AE293">
            <v>0</v>
          </cell>
        </row>
        <row r="294">
          <cell r="A294">
            <v>0</v>
          </cell>
          <cell r="B294">
            <v>0</v>
          </cell>
          <cell r="C294" t="str">
            <v>Abonnés moyens</v>
          </cell>
          <cell r="D294">
            <v>288495706.76499999</v>
          </cell>
          <cell r="E294">
            <v>0</v>
          </cell>
          <cell r="F294">
            <v>20936956.609999999</v>
          </cell>
          <cell r="G294">
            <v>21632101.361999996</v>
          </cell>
          <cell r="H294">
            <v>22044714.261</v>
          </cell>
          <cell r="I294">
            <v>22451828.964000002</v>
          </cell>
          <cell r="J294">
            <v>22895654.381999999</v>
          </cell>
          <cell r="K294">
            <v>23524591.575999998</v>
          </cell>
          <cell r="L294">
            <v>24225961.859000001</v>
          </cell>
          <cell r="M294">
            <v>24796915.289999999</v>
          </cell>
          <cell r="N294">
            <v>25375534.278000001</v>
          </cell>
          <cell r="O294">
            <v>26002704</v>
          </cell>
          <cell r="P294">
            <v>26642906</v>
          </cell>
          <cell r="Q294">
            <v>27965838.182999998</v>
          </cell>
          <cell r="R294">
            <v>0</v>
          </cell>
          <cell r="S294">
            <v>288495706.76499999</v>
          </cell>
          <cell r="T294">
            <v>0</v>
          </cell>
          <cell r="U294"/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/>
          <cell r="AA294"/>
          <cell r="AB294"/>
          <cell r="AC294"/>
          <cell r="AD294">
            <v>288495706.76499999</v>
          </cell>
          <cell r="AE294">
            <v>0</v>
          </cell>
        </row>
        <row r="295">
          <cell r="A295" t="str">
            <v>Marché</v>
          </cell>
          <cell r="B295" t="str">
            <v>Total</v>
          </cell>
          <cell r="C295" t="str">
            <v>Parc début de période</v>
          </cell>
          <cell r="D295">
            <v>20302360</v>
          </cell>
          <cell r="E295">
            <v>0</v>
          </cell>
          <cell r="F295">
            <v>20302360</v>
          </cell>
          <cell r="G295">
            <v>21430015</v>
          </cell>
          <cell r="H295">
            <v>21837407</v>
          </cell>
          <cell r="I295">
            <v>22264007</v>
          </cell>
          <cell r="J295">
            <v>22613562</v>
          </cell>
          <cell r="K295">
            <v>23163493</v>
          </cell>
          <cell r="L295">
            <v>23841502</v>
          </cell>
          <cell r="M295">
            <v>24586290</v>
          </cell>
          <cell r="N295">
            <v>25006173</v>
          </cell>
          <cell r="O295">
            <v>25692584</v>
          </cell>
          <cell r="P295">
            <v>26298588</v>
          </cell>
          <cell r="Q295">
            <v>26950524</v>
          </cell>
          <cell r="R295">
            <v>0</v>
          </cell>
          <cell r="S295">
            <v>20302360</v>
          </cell>
          <cell r="T295">
            <v>0</v>
          </cell>
          <cell r="U295"/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/>
          <cell r="AA295"/>
          <cell r="AB295"/>
          <cell r="AC295"/>
          <cell r="AD295">
            <v>20302360</v>
          </cell>
          <cell r="AE295">
            <v>0</v>
          </cell>
        </row>
        <row r="296">
          <cell r="A296">
            <v>0</v>
          </cell>
          <cell r="B296">
            <v>0</v>
          </cell>
          <cell r="C296" t="str">
            <v>Abonnements bruts</v>
          </cell>
          <cell r="D296">
            <v>14016393</v>
          </cell>
          <cell r="E296">
            <v>0</v>
          </cell>
          <cell r="F296">
            <v>1589353</v>
          </cell>
          <cell r="G296">
            <v>820638</v>
          </cell>
          <cell r="H296">
            <v>859127</v>
          </cell>
          <cell r="I296">
            <v>736518</v>
          </cell>
          <cell r="J296">
            <v>941779</v>
          </cell>
          <cell r="K296">
            <v>1076990</v>
          </cell>
          <cell r="L296">
            <v>1097537</v>
          </cell>
          <cell r="M296">
            <v>847892</v>
          </cell>
          <cell r="N296">
            <v>1103169</v>
          </cell>
          <cell r="O296">
            <v>1056911</v>
          </cell>
          <cell r="P296">
            <v>1117552</v>
          </cell>
          <cell r="Q296">
            <v>2768927</v>
          </cell>
          <cell r="R296">
            <v>0</v>
          </cell>
          <cell r="S296">
            <v>14016393</v>
          </cell>
          <cell r="T296">
            <v>0</v>
          </cell>
          <cell r="U296"/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/>
          <cell r="AA296"/>
          <cell r="AB296"/>
          <cell r="AC296"/>
          <cell r="AD296">
            <v>14016393</v>
          </cell>
          <cell r="AE296">
            <v>0</v>
          </cell>
        </row>
        <row r="297">
          <cell r="A297">
            <v>0</v>
          </cell>
          <cell r="B297">
            <v>0</v>
          </cell>
          <cell r="C297" t="str">
            <v>Résilliations</v>
          </cell>
          <cell r="D297">
            <v>5274796</v>
          </cell>
          <cell r="E297">
            <v>0</v>
          </cell>
          <cell r="F297">
            <v>462364</v>
          </cell>
          <cell r="G297">
            <v>414176</v>
          </cell>
          <cell r="H297">
            <v>433558</v>
          </cell>
          <cell r="I297">
            <v>387595</v>
          </cell>
          <cell r="J297">
            <v>392331</v>
          </cell>
          <cell r="K297">
            <v>399314</v>
          </cell>
          <cell r="L297">
            <v>353192.00000000006</v>
          </cell>
          <cell r="M297">
            <v>428009</v>
          </cell>
          <cell r="N297">
            <v>416758</v>
          </cell>
          <cell r="O297">
            <v>450907</v>
          </cell>
          <cell r="P297">
            <v>465616</v>
          </cell>
          <cell r="Q297">
            <v>670976</v>
          </cell>
          <cell r="R297">
            <v>0</v>
          </cell>
          <cell r="S297">
            <v>5274796</v>
          </cell>
          <cell r="T297">
            <v>0</v>
          </cell>
          <cell r="U297"/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/>
          <cell r="AA297"/>
          <cell r="AB297"/>
          <cell r="AC297"/>
          <cell r="AD297">
            <v>5274796</v>
          </cell>
          <cell r="AE297">
            <v>0</v>
          </cell>
        </row>
        <row r="298">
          <cell r="A298">
            <v>0</v>
          </cell>
          <cell r="B298">
            <v>0</v>
          </cell>
          <cell r="C298" t="str">
            <v>Migrations</v>
          </cell>
          <cell r="D298">
            <v>4517.9999999999418</v>
          </cell>
          <cell r="E298">
            <v>0</v>
          </cell>
          <cell r="F298">
            <v>666</v>
          </cell>
          <cell r="G298">
            <v>930</v>
          </cell>
          <cell r="H298">
            <v>1030.9999999999964</v>
          </cell>
          <cell r="I298">
            <v>632.00000000000364</v>
          </cell>
          <cell r="J298">
            <v>483</v>
          </cell>
          <cell r="K298">
            <v>333</v>
          </cell>
          <cell r="L298">
            <v>443</v>
          </cell>
          <cell r="M298">
            <v>-5.8207660913467407E-11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517.9999999999418</v>
          </cell>
          <cell r="T298">
            <v>0</v>
          </cell>
          <cell r="U298"/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/>
          <cell r="AA298"/>
          <cell r="AB298"/>
          <cell r="AC298"/>
          <cell r="AD298">
            <v>4517.9999999999418</v>
          </cell>
          <cell r="AE298">
            <v>0</v>
          </cell>
        </row>
        <row r="299">
          <cell r="A299">
            <v>0</v>
          </cell>
          <cell r="B299">
            <v>0</v>
          </cell>
          <cell r="C299" t="str">
            <v>Accroissement net</v>
          </cell>
          <cell r="D299">
            <v>8746115</v>
          </cell>
          <cell r="E299">
            <v>0</v>
          </cell>
          <cell r="F299">
            <v>1127655</v>
          </cell>
          <cell r="G299">
            <v>407392</v>
          </cell>
          <cell r="H299">
            <v>426600</v>
          </cell>
          <cell r="I299">
            <v>349555</v>
          </cell>
          <cell r="J299">
            <v>549931</v>
          </cell>
          <cell r="K299">
            <v>678009</v>
          </cell>
          <cell r="L299">
            <v>744788</v>
          </cell>
          <cell r="M299">
            <v>419882.99999999994</v>
          </cell>
          <cell r="N299">
            <v>686411</v>
          </cell>
          <cell r="O299">
            <v>606004</v>
          </cell>
          <cell r="P299">
            <v>651936</v>
          </cell>
          <cell r="Q299">
            <v>2097951</v>
          </cell>
          <cell r="R299">
            <v>0</v>
          </cell>
          <cell r="S299">
            <v>8746115</v>
          </cell>
          <cell r="T299">
            <v>0</v>
          </cell>
          <cell r="U299"/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/>
          <cell r="AA299"/>
          <cell r="AB299"/>
          <cell r="AC299"/>
          <cell r="AD299">
            <v>8746115</v>
          </cell>
          <cell r="AE299">
            <v>0</v>
          </cell>
        </row>
        <row r="300">
          <cell r="A300">
            <v>0</v>
          </cell>
          <cell r="B300">
            <v>0</v>
          </cell>
          <cell r="C300" t="str">
            <v>Parc fin de période</v>
          </cell>
          <cell r="D300">
            <v>29048475</v>
          </cell>
          <cell r="E300">
            <v>0</v>
          </cell>
          <cell r="F300">
            <v>21430015</v>
          </cell>
          <cell r="G300">
            <v>21837407</v>
          </cell>
          <cell r="H300">
            <v>22264007</v>
          </cell>
          <cell r="I300">
            <v>22613562</v>
          </cell>
          <cell r="J300">
            <v>23163493</v>
          </cell>
          <cell r="K300">
            <v>23841502</v>
          </cell>
          <cell r="L300">
            <v>24586290</v>
          </cell>
          <cell r="M300">
            <v>25006173</v>
          </cell>
          <cell r="N300">
            <v>25692584</v>
          </cell>
          <cell r="O300">
            <v>26298588</v>
          </cell>
          <cell r="P300">
            <v>26950524</v>
          </cell>
          <cell r="Q300">
            <v>29048475</v>
          </cell>
          <cell r="R300">
            <v>0</v>
          </cell>
          <cell r="S300">
            <v>29048475</v>
          </cell>
          <cell r="T300">
            <v>0</v>
          </cell>
          <cell r="U300"/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/>
          <cell r="AA300"/>
          <cell r="AB300"/>
          <cell r="AC300"/>
          <cell r="AD300">
            <v>29048475</v>
          </cell>
          <cell r="AE300">
            <v>0</v>
          </cell>
        </row>
        <row r="301">
          <cell r="A301">
            <v>0</v>
          </cell>
          <cell r="B301">
            <v>0</v>
          </cell>
          <cell r="C301" t="str">
            <v>Abonnés moyens</v>
          </cell>
          <cell r="D301">
            <v>288495706.76499999</v>
          </cell>
          <cell r="E301">
            <v>0</v>
          </cell>
          <cell r="F301">
            <v>20936956.609999999</v>
          </cell>
          <cell r="G301">
            <v>21632101.361999996</v>
          </cell>
          <cell r="H301">
            <v>22044714.261</v>
          </cell>
          <cell r="I301">
            <v>22451828.964000002</v>
          </cell>
          <cell r="J301">
            <v>22895654.381999999</v>
          </cell>
          <cell r="K301">
            <v>23524591.575999998</v>
          </cell>
          <cell r="L301">
            <v>24225961.859000001</v>
          </cell>
          <cell r="M301">
            <v>24796915.289999999</v>
          </cell>
          <cell r="N301">
            <v>25375534.278000001</v>
          </cell>
          <cell r="O301">
            <v>26002704</v>
          </cell>
          <cell r="P301">
            <v>26642906</v>
          </cell>
          <cell r="Q301">
            <v>27965838.182999998</v>
          </cell>
          <cell r="R301">
            <v>0</v>
          </cell>
          <cell r="S301">
            <v>288495706.76499999</v>
          </cell>
          <cell r="T301">
            <v>0</v>
          </cell>
          <cell r="U301"/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/>
          <cell r="AA301"/>
          <cell r="AB301"/>
          <cell r="AC301"/>
          <cell r="AD301">
            <v>288495706.76499999</v>
          </cell>
          <cell r="A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/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/>
          <cell r="AA302"/>
          <cell r="AB302"/>
          <cell r="AC302"/>
          <cell r="AD302">
            <v>0</v>
          </cell>
          <cell r="A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/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/>
          <cell r="AA303"/>
          <cell r="AB303"/>
          <cell r="AC303"/>
          <cell r="AD303">
            <v>0</v>
          </cell>
          <cell r="AE303">
            <v>0</v>
          </cell>
        </row>
        <row r="304">
          <cell r="A304" t="str">
            <v>Consommation (kmin)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/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/>
          <cell r="AA304"/>
          <cell r="AB304"/>
          <cell r="AC304"/>
          <cell r="AD304">
            <v>0</v>
          </cell>
          <cell r="AE304">
            <v>0</v>
          </cell>
        </row>
        <row r="305">
          <cell r="A305">
            <v>0</v>
          </cell>
          <cell r="B305" t="str">
            <v>GSM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/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/>
          <cell r="AA305"/>
          <cell r="AB305"/>
          <cell r="AC305"/>
          <cell r="AD305">
            <v>0</v>
          </cell>
          <cell r="AE305">
            <v>0</v>
          </cell>
        </row>
        <row r="306">
          <cell r="A306">
            <v>0</v>
          </cell>
          <cell r="B306">
            <v>0</v>
          </cell>
          <cell r="C306" t="str">
            <v>Entrant</v>
          </cell>
          <cell r="D306">
            <v>10545934708.484392</v>
          </cell>
          <cell r="E306">
            <v>0</v>
          </cell>
          <cell r="F306">
            <v>765532834.81681967</v>
          </cell>
          <cell r="G306">
            <v>766780664.91682017</v>
          </cell>
          <cell r="H306">
            <v>859328350.76683843</v>
          </cell>
          <cell r="I306">
            <v>812390753.13349581</v>
          </cell>
          <cell r="J306">
            <v>905092953.90018106</v>
          </cell>
          <cell r="K306">
            <v>892174495.65017855</v>
          </cell>
          <cell r="L306">
            <v>892401583.08351159</v>
          </cell>
          <cell r="M306">
            <v>818490543.85016382</v>
          </cell>
          <cell r="N306">
            <v>936054072.71685386</v>
          </cell>
          <cell r="O306">
            <v>972458754.3001945</v>
          </cell>
          <cell r="P306">
            <v>940851480.71580446</v>
          </cell>
          <cell r="Q306">
            <v>984378220.63353014</v>
          </cell>
          <cell r="R306">
            <v>0</v>
          </cell>
          <cell r="S306">
            <v>10545934708.484392</v>
          </cell>
          <cell r="T306">
            <v>0</v>
          </cell>
          <cell r="U306"/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/>
          <cell r="AA306"/>
          <cell r="AB306"/>
          <cell r="AC306"/>
          <cell r="AD306">
            <v>10545934708.484392</v>
          </cell>
          <cell r="AE306">
            <v>0</v>
          </cell>
        </row>
        <row r="307">
          <cell r="A307">
            <v>0</v>
          </cell>
          <cell r="B307">
            <v>0</v>
          </cell>
          <cell r="C307" t="str">
            <v xml:space="preserve">Sortant </v>
          </cell>
          <cell r="D307">
            <v>15612567169.873777</v>
          </cell>
          <cell r="E307">
            <v>0</v>
          </cell>
          <cell r="F307">
            <v>1228805389.3669126</v>
          </cell>
          <cell r="G307">
            <v>1216071365.9002433</v>
          </cell>
          <cell r="H307">
            <v>1290168405.0835917</v>
          </cell>
          <cell r="I307">
            <v>1217857303.1335769</v>
          </cell>
          <cell r="J307">
            <v>1336123253.7002671</v>
          </cell>
          <cell r="K307">
            <v>1294189488.0002589</v>
          </cell>
          <cell r="L307">
            <v>1274447141.4169216</v>
          </cell>
          <cell r="M307">
            <v>1217760051.6835766</v>
          </cell>
          <cell r="N307">
            <v>1361049892.3169386</v>
          </cell>
          <cell r="O307">
            <v>1401681030.2002807</v>
          </cell>
          <cell r="P307">
            <v>1354779890.3042588</v>
          </cell>
          <cell r="Q307">
            <v>1419633958.7669511</v>
          </cell>
          <cell r="R307">
            <v>0</v>
          </cell>
          <cell r="S307">
            <v>15612567169.873777</v>
          </cell>
          <cell r="T307">
            <v>0</v>
          </cell>
          <cell r="U307"/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/>
          <cell r="AA307"/>
          <cell r="AB307"/>
          <cell r="AC307"/>
          <cell r="AD307">
            <v>15612567169.873777</v>
          </cell>
          <cell r="AE307">
            <v>0</v>
          </cell>
        </row>
        <row r="308">
          <cell r="A308">
            <v>0</v>
          </cell>
          <cell r="B308">
            <v>0</v>
          </cell>
          <cell r="C308" t="str">
            <v>Roaming Out</v>
          </cell>
          <cell r="D308">
            <v>120790004.59017488</v>
          </cell>
          <cell r="E308">
            <v>0</v>
          </cell>
          <cell r="F308">
            <v>7737703.2500015479</v>
          </cell>
          <cell r="G308">
            <v>8625081.6500017252</v>
          </cell>
          <cell r="H308">
            <v>9162232.5333351661</v>
          </cell>
          <cell r="I308">
            <v>9255476.65000185</v>
          </cell>
          <cell r="J308">
            <v>9880289.6333353091</v>
          </cell>
          <cell r="K308">
            <v>7681203.6096309321</v>
          </cell>
          <cell r="L308">
            <v>13481653.202079376</v>
          </cell>
          <cell r="M308">
            <v>17548448.345114835</v>
          </cell>
          <cell r="N308">
            <v>10540119.53333544</v>
          </cell>
          <cell r="O308">
            <v>8830517.8333350979</v>
          </cell>
          <cell r="P308">
            <v>9589365.2666685842</v>
          </cell>
          <cell r="Q308">
            <v>8457913.0833350252</v>
          </cell>
          <cell r="R308">
            <v>0</v>
          </cell>
          <cell r="S308">
            <v>120790004.59017488</v>
          </cell>
          <cell r="T308">
            <v>0</v>
          </cell>
          <cell r="U308"/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/>
          <cell r="AA308"/>
          <cell r="AB308"/>
          <cell r="AC308"/>
          <cell r="AD308">
            <v>120790004.59017488</v>
          </cell>
          <cell r="AE308">
            <v>0</v>
          </cell>
        </row>
        <row r="309">
          <cell r="A309">
            <v>0</v>
          </cell>
          <cell r="B309">
            <v>0</v>
          </cell>
          <cell r="C309" t="str">
            <v>Total Sort+RO</v>
          </cell>
          <cell r="D309">
            <v>15733357174.463953</v>
          </cell>
          <cell r="E309">
            <v>0</v>
          </cell>
          <cell r="F309">
            <v>1236543092.616914</v>
          </cell>
          <cell r="G309">
            <v>1224696447.550245</v>
          </cell>
          <cell r="H309">
            <v>1299330637.6169269</v>
          </cell>
          <cell r="I309">
            <v>1227112779.7835786</v>
          </cell>
          <cell r="J309">
            <v>1346003543.3336024</v>
          </cell>
          <cell r="K309">
            <v>1301870691.6098897</v>
          </cell>
          <cell r="L309">
            <v>1287928794.6190009</v>
          </cell>
          <cell r="M309">
            <v>1235308500.0286915</v>
          </cell>
          <cell r="N309">
            <v>1371590011.8502741</v>
          </cell>
          <cell r="O309">
            <v>1410511548.0336158</v>
          </cell>
          <cell r="P309">
            <v>1364369255.5709274</v>
          </cell>
          <cell r="Q309">
            <v>1428091871.850286</v>
          </cell>
          <cell r="R309">
            <v>0</v>
          </cell>
          <cell r="S309">
            <v>15733357174.463953</v>
          </cell>
          <cell r="T309">
            <v>0</v>
          </cell>
          <cell r="U309"/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/>
          <cell r="AA309"/>
          <cell r="AB309"/>
          <cell r="AC309"/>
          <cell r="AD309">
            <v>15733357174.463953</v>
          </cell>
          <cell r="AE309">
            <v>0</v>
          </cell>
        </row>
        <row r="310">
          <cell r="A310">
            <v>0</v>
          </cell>
          <cell r="B310">
            <v>0</v>
          </cell>
          <cell r="C310" t="str">
            <v>Total (avec RO)</v>
          </cell>
          <cell r="D310">
            <v>26279291882.948345</v>
          </cell>
          <cell r="E310">
            <v>0</v>
          </cell>
          <cell r="F310">
            <v>2002075927.4337337</v>
          </cell>
          <cell r="G310">
            <v>1991477112.4670653</v>
          </cell>
          <cell r="H310">
            <v>2158658988.3837652</v>
          </cell>
          <cell r="I310">
            <v>2039503532.9170744</v>
          </cell>
          <cell r="J310">
            <v>2251096497.2337837</v>
          </cell>
          <cell r="K310">
            <v>2194045187.2600684</v>
          </cell>
          <cell r="L310">
            <v>2180330377.7025127</v>
          </cell>
          <cell r="M310">
            <v>2053799043.8788552</v>
          </cell>
          <cell r="N310">
            <v>2307644084.5671282</v>
          </cell>
          <cell r="O310">
            <v>2382970302.3338103</v>
          </cell>
          <cell r="P310">
            <v>2305220736.2867317</v>
          </cell>
          <cell r="Q310">
            <v>2412470092.4838161</v>
          </cell>
          <cell r="R310">
            <v>0</v>
          </cell>
          <cell r="S310">
            <v>26279291882.948345</v>
          </cell>
          <cell r="T310">
            <v>0</v>
          </cell>
          <cell r="U310"/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/>
          <cell r="AA310"/>
          <cell r="AB310"/>
          <cell r="AC310"/>
          <cell r="AD310">
            <v>26279291882.948345</v>
          </cell>
          <cell r="AE310">
            <v>0</v>
          </cell>
        </row>
        <row r="311">
          <cell r="A311">
            <v>0</v>
          </cell>
          <cell r="B311">
            <v>0</v>
          </cell>
          <cell r="C311" t="str">
            <v>Total (hors RO)</v>
          </cell>
          <cell r="D311">
            <v>26158501878.35817</v>
          </cell>
          <cell r="E311">
            <v>0</v>
          </cell>
          <cell r="F311">
            <v>1994338224.1837323</v>
          </cell>
          <cell r="G311">
            <v>1982852030.8170633</v>
          </cell>
          <cell r="H311">
            <v>2149496755.85043</v>
          </cell>
          <cell r="I311">
            <v>2030248056.2670727</v>
          </cell>
          <cell r="J311">
            <v>2241216207.6004481</v>
          </cell>
          <cell r="K311">
            <v>2186363983.6504374</v>
          </cell>
          <cell r="L311">
            <v>2166848724.500433</v>
          </cell>
          <cell r="M311">
            <v>2036250595.5337405</v>
          </cell>
          <cell r="N311">
            <v>2297103965.0337925</v>
          </cell>
          <cell r="O311">
            <v>2374139784.5004749</v>
          </cell>
          <cell r="P311">
            <v>2295631371.0200634</v>
          </cell>
          <cell r="Q311">
            <v>2404012179.4004812</v>
          </cell>
          <cell r="R311">
            <v>0</v>
          </cell>
          <cell r="S311">
            <v>26158501878.35817</v>
          </cell>
          <cell r="T311">
            <v>0</v>
          </cell>
          <cell r="U311"/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/>
          <cell r="AA311"/>
          <cell r="AB311"/>
          <cell r="AC311"/>
          <cell r="AD311">
            <v>26158501878.35817</v>
          </cell>
          <cell r="AE311">
            <v>0</v>
          </cell>
        </row>
        <row r="312">
          <cell r="A312">
            <v>0</v>
          </cell>
          <cell r="B312" t="str">
            <v>dont GSM abonné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/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/>
          <cell r="AA312"/>
          <cell r="AB312"/>
          <cell r="AC312"/>
          <cell r="AD312">
            <v>0</v>
          </cell>
          <cell r="AE312">
            <v>0</v>
          </cell>
        </row>
        <row r="313">
          <cell r="A313">
            <v>0</v>
          </cell>
          <cell r="B313">
            <v>0</v>
          </cell>
          <cell r="C313" t="str">
            <v>Entrant</v>
          </cell>
          <cell r="D313">
            <v>8137797765.9090061</v>
          </cell>
          <cell r="E313">
            <v>0</v>
          </cell>
          <cell r="F313">
            <v>611124310.98345542</v>
          </cell>
          <cell r="G313">
            <v>603328269.23345411</v>
          </cell>
          <cell r="H313">
            <v>673955488.30013466</v>
          </cell>
          <cell r="I313">
            <v>628159952.81679225</v>
          </cell>
          <cell r="J313">
            <v>704951168.06680775</v>
          </cell>
          <cell r="K313">
            <v>691023947.31680501</v>
          </cell>
          <cell r="L313">
            <v>685461504.76680362</v>
          </cell>
          <cell r="M313">
            <v>618364381.01679039</v>
          </cell>
          <cell r="N313">
            <v>721834586.73347771</v>
          </cell>
          <cell r="O313">
            <v>747761347.93348289</v>
          </cell>
          <cell r="P313">
            <v>714956065.05752146</v>
          </cell>
          <cell r="Q313">
            <v>736876743.68348062</v>
          </cell>
          <cell r="R313">
            <v>0</v>
          </cell>
          <cell r="S313">
            <v>8137797765.9090061</v>
          </cell>
          <cell r="T313">
            <v>0</v>
          </cell>
          <cell r="U313"/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/>
          <cell r="AA313"/>
          <cell r="AB313"/>
          <cell r="AC313"/>
          <cell r="AD313">
            <v>8137797765.9090061</v>
          </cell>
          <cell r="AE313">
            <v>0</v>
          </cell>
        </row>
        <row r="314">
          <cell r="A314">
            <v>0</v>
          </cell>
          <cell r="B314">
            <v>0</v>
          </cell>
          <cell r="C314" t="str">
            <v xml:space="preserve">Sortant </v>
          </cell>
          <cell r="D314">
            <v>14180725931.672762</v>
          </cell>
          <cell r="E314">
            <v>0</v>
          </cell>
          <cell r="F314">
            <v>1097296259.1668863</v>
          </cell>
          <cell r="G314">
            <v>1085281976.1502171</v>
          </cell>
          <cell r="H314">
            <v>1195314804.2502394</v>
          </cell>
          <cell r="I314">
            <v>1124386112.6668916</v>
          </cell>
          <cell r="J314">
            <v>1235521287.8835802</v>
          </cell>
          <cell r="K314">
            <v>1189665573.950238</v>
          </cell>
          <cell r="L314">
            <v>1156616690.466898</v>
          </cell>
          <cell r="M314">
            <v>1071609411.7002141</v>
          </cell>
          <cell r="N314">
            <v>1236854403.7835805</v>
          </cell>
          <cell r="O314">
            <v>1278453183.5335894</v>
          </cell>
          <cell r="P314">
            <v>1234210541.9701719</v>
          </cell>
          <cell r="Q314">
            <v>1275515686.1502557</v>
          </cell>
          <cell r="R314">
            <v>0</v>
          </cell>
          <cell r="S314">
            <v>14180725931.672762</v>
          </cell>
          <cell r="T314">
            <v>0</v>
          </cell>
          <cell r="U314"/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/>
          <cell r="AA314"/>
          <cell r="AB314"/>
          <cell r="AC314"/>
          <cell r="AD314">
            <v>14180725931.672762</v>
          </cell>
          <cell r="AE314">
            <v>0</v>
          </cell>
        </row>
        <row r="315">
          <cell r="A315">
            <v>0</v>
          </cell>
          <cell r="B315">
            <v>0</v>
          </cell>
          <cell r="C315" t="str">
            <v>Roaming Out</v>
          </cell>
          <cell r="D315">
            <v>120638843.99017486</v>
          </cell>
          <cell r="E315">
            <v>0</v>
          </cell>
          <cell r="F315">
            <v>7737703.2500015479</v>
          </cell>
          <cell r="G315">
            <v>8624989.5000017248</v>
          </cell>
          <cell r="H315">
            <v>9162131.8000018336</v>
          </cell>
          <cell r="I315">
            <v>9255400.0500018504</v>
          </cell>
          <cell r="J315">
            <v>9880240.7833353095</v>
          </cell>
          <cell r="K315">
            <v>7681193.6096309321</v>
          </cell>
          <cell r="L315">
            <v>13470481.052079374</v>
          </cell>
          <cell r="M315">
            <v>17527398.278448164</v>
          </cell>
          <cell r="N315">
            <v>10508056.516668767</v>
          </cell>
          <cell r="O315">
            <v>8807692.133335093</v>
          </cell>
          <cell r="P315">
            <v>9559061.2833352443</v>
          </cell>
          <cell r="Q315">
            <v>8424495.7333350182</v>
          </cell>
          <cell r="R315">
            <v>0</v>
          </cell>
          <cell r="S315">
            <v>120638843.99017486</v>
          </cell>
          <cell r="T315">
            <v>0</v>
          </cell>
          <cell r="U315"/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/>
          <cell r="AA315"/>
          <cell r="AB315"/>
          <cell r="AC315"/>
          <cell r="AD315">
            <v>120638843.99017486</v>
          </cell>
          <cell r="AE315">
            <v>0</v>
          </cell>
        </row>
        <row r="316">
          <cell r="A316">
            <v>0</v>
          </cell>
          <cell r="B316">
            <v>0</v>
          </cell>
          <cell r="C316" t="str">
            <v>Total Sort+RO</v>
          </cell>
          <cell r="D316">
            <v>14301364775.662937</v>
          </cell>
          <cell r="E316">
            <v>0</v>
          </cell>
          <cell r="F316">
            <v>1105033962.4168878</v>
          </cell>
          <cell r="G316">
            <v>1093906965.6502187</v>
          </cell>
          <cell r="H316">
            <v>1204476936.0502412</v>
          </cell>
          <cell r="I316">
            <v>1133641512.7168934</v>
          </cell>
          <cell r="J316">
            <v>1245401528.6669154</v>
          </cell>
          <cell r="K316">
            <v>1197346767.5598688</v>
          </cell>
          <cell r="L316">
            <v>1170087171.5189774</v>
          </cell>
          <cell r="M316">
            <v>1089136809.9786623</v>
          </cell>
          <cell r="N316">
            <v>1247362460.3002493</v>
          </cell>
          <cell r="O316">
            <v>1287260875.6669245</v>
          </cell>
          <cell r="P316">
            <v>1243769603.2535071</v>
          </cell>
          <cell r="Q316">
            <v>1283940181.8835907</v>
          </cell>
          <cell r="R316">
            <v>0</v>
          </cell>
          <cell r="S316">
            <v>14301364775.662937</v>
          </cell>
          <cell r="T316">
            <v>0</v>
          </cell>
          <cell r="U316"/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/>
          <cell r="AA316"/>
          <cell r="AB316"/>
          <cell r="AC316"/>
          <cell r="AD316">
            <v>14301364775.662937</v>
          </cell>
          <cell r="AE316">
            <v>0</v>
          </cell>
        </row>
        <row r="317">
          <cell r="A317">
            <v>0</v>
          </cell>
          <cell r="B317">
            <v>0</v>
          </cell>
          <cell r="C317" t="str">
            <v>Total</v>
          </cell>
          <cell r="D317">
            <v>22439162541.571945</v>
          </cell>
          <cell r="E317">
            <v>0</v>
          </cell>
          <cell r="F317">
            <v>1716158273.4003432</v>
          </cell>
          <cell r="G317">
            <v>1697235234.8836727</v>
          </cell>
          <cell r="H317">
            <v>1878432424.3503759</v>
          </cell>
          <cell r="I317">
            <v>1761801465.5336857</v>
          </cell>
          <cell r="J317">
            <v>1950352696.7337232</v>
          </cell>
          <cell r="K317">
            <v>1888370714.8766737</v>
          </cell>
          <cell r="L317">
            <v>1855548676.2857809</v>
          </cell>
          <cell r="M317">
            <v>1707501190.9954526</v>
          </cell>
          <cell r="N317">
            <v>1969197047.0337272</v>
          </cell>
          <cell r="O317">
            <v>2035022223.6004074</v>
          </cell>
          <cell r="P317">
            <v>1958725668.3110285</v>
          </cell>
          <cell r="Q317">
            <v>2020816925.5670714</v>
          </cell>
          <cell r="R317">
            <v>0</v>
          </cell>
          <cell r="S317">
            <v>22439162541.571945</v>
          </cell>
          <cell r="T317">
            <v>0</v>
          </cell>
          <cell r="U317"/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/>
          <cell r="AA317"/>
          <cell r="AB317"/>
          <cell r="AC317"/>
          <cell r="AD317">
            <v>22439162541.571945</v>
          </cell>
          <cell r="AE317">
            <v>0</v>
          </cell>
        </row>
        <row r="318">
          <cell r="A318">
            <v>0</v>
          </cell>
          <cell r="B318">
            <v>0</v>
          </cell>
          <cell r="C318" t="str">
            <v>Total (hors RO)</v>
          </cell>
          <cell r="D318">
            <v>22318523697.581768</v>
          </cell>
          <cell r="E318">
            <v>0</v>
          </cell>
          <cell r="F318">
            <v>1708420570.1503417</v>
          </cell>
          <cell r="G318">
            <v>1688610245.3836713</v>
          </cell>
          <cell r="H318">
            <v>1869270292.550374</v>
          </cell>
          <cell r="I318">
            <v>1752546065.4836838</v>
          </cell>
          <cell r="J318">
            <v>1940472455.950388</v>
          </cell>
          <cell r="K318">
            <v>1880689521.2670431</v>
          </cell>
          <cell r="L318">
            <v>1842078195.2337017</v>
          </cell>
          <cell r="M318">
            <v>1689973792.7170045</v>
          </cell>
          <cell r="N318">
            <v>1958688990.5170584</v>
          </cell>
          <cell r="O318">
            <v>2026214531.4670722</v>
          </cell>
          <cell r="P318">
            <v>1949166607.0276933</v>
          </cell>
          <cell r="Q318">
            <v>2012392429.8337364</v>
          </cell>
          <cell r="R318">
            <v>0</v>
          </cell>
          <cell r="S318">
            <v>22318523697.581768</v>
          </cell>
          <cell r="T318">
            <v>0</v>
          </cell>
          <cell r="U318"/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/>
          <cell r="AA318"/>
          <cell r="AB318"/>
          <cell r="AC318"/>
          <cell r="AD318">
            <v>22318523697.581768</v>
          </cell>
          <cell r="AE318">
            <v>0</v>
          </cell>
        </row>
        <row r="319">
          <cell r="A319">
            <v>0</v>
          </cell>
          <cell r="B319" t="str">
            <v>dont GSM Carte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/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/>
          <cell r="AA319"/>
          <cell r="AB319"/>
          <cell r="AC319"/>
          <cell r="AD319">
            <v>0</v>
          </cell>
          <cell r="AE319">
            <v>0</v>
          </cell>
        </row>
        <row r="320">
          <cell r="A320">
            <v>0</v>
          </cell>
          <cell r="B320">
            <v>0</v>
          </cell>
          <cell r="C320" t="str">
            <v>Entrant</v>
          </cell>
          <cell r="D320">
            <v>2408136942.575386</v>
          </cell>
          <cell r="E320">
            <v>0</v>
          </cell>
          <cell r="F320">
            <v>154408523.83336419</v>
          </cell>
          <cell r="G320">
            <v>163452395.68336603</v>
          </cell>
          <cell r="H320">
            <v>185372862.46670377</v>
          </cell>
          <cell r="I320">
            <v>184230800.3167035</v>
          </cell>
          <cell r="J320">
            <v>200141785.83337334</v>
          </cell>
          <cell r="K320">
            <v>201150548.33337355</v>
          </cell>
          <cell r="L320">
            <v>206940078.31670803</v>
          </cell>
          <cell r="M320">
            <v>200126162.8333734</v>
          </cell>
          <cell r="N320">
            <v>214219485.98337618</v>
          </cell>
          <cell r="O320">
            <v>224697406.36671162</v>
          </cell>
          <cell r="P320">
            <v>225895415.65828303</v>
          </cell>
          <cell r="Q320">
            <v>247501476.95004949</v>
          </cell>
          <cell r="R320">
            <v>0</v>
          </cell>
          <cell r="S320">
            <v>2408136942.575386</v>
          </cell>
          <cell r="T320">
            <v>0</v>
          </cell>
          <cell r="U320"/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/>
          <cell r="AA320"/>
          <cell r="AB320"/>
          <cell r="AC320"/>
          <cell r="AD320">
            <v>2408136942.575386</v>
          </cell>
          <cell r="AE320">
            <v>0</v>
          </cell>
        </row>
        <row r="321">
          <cell r="A321">
            <v>0</v>
          </cell>
          <cell r="B321">
            <v>0</v>
          </cell>
          <cell r="C321" t="str">
            <v xml:space="preserve">Sortant </v>
          </cell>
          <cell r="D321">
            <v>1431841238.2010157</v>
          </cell>
          <cell r="E321">
            <v>0</v>
          </cell>
          <cell r="F321">
            <v>131509130.20002632</v>
          </cell>
          <cell r="G321">
            <v>130789389.75002615</v>
          </cell>
          <cell r="H321">
            <v>94853600.833352283</v>
          </cell>
          <cell r="I321">
            <v>93471190.466685355</v>
          </cell>
          <cell r="J321">
            <v>100601965.81668678</v>
          </cell>
          <cell r="K321">
            <v>104523914.0500209</v>
          </cell>
          <cell r="L321">
            <v>117830450.95002358</v>
          </cell>
          <cell r="M321">
            <v>146150639.98336256</v>
          </cell>
          <cell r="N321">
            <v>124195488.5333582</v>
          </cell>
          <cell r="O321">
            <v>123227846.6666913</v>
          </cell>
          <cell r="P321">
            <v>120569348.33408692</v>
          </cell>
          <cell r="Q321">
            <v>144118272.61669546</v>
          </cell>
          <cell r="R321">
            <v>0</v>
          </cell>
          <cell r="S321">
            <v>1431841238.2010157</v>
          </cell>
          <cell r="T321">
            <v>0</v>
          </cell>
          <cell r="U321"/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/>
          <cell r="AA321"/>
          <cell r="AB321"/>
          <cell r="AC321"/>
          <cell r="AD321">
            <v>1431841238.2010157</v>
          </cell>
          <cell r="AE321">
            <v>0</v>
          </cell>
        </row>
        <row r="322">
          <cell r="A322">
            <v>0</v>
          </cell>
          <cell r="B322">
            <v>0</v>
          </cell>
          <cell r="C322" t="str">
            <v>Roaming Out</v>
          </cell>
          <cell r="D322">
            <v>151160.60000003024</v>
          </cell>
          <cell r="E322">
            <v>0</v>
          </cell>
          <cell r="F322">
            <v>0</v>
          </cell>
          <cell r="G322">
            <v>92.150000000018437</v>
          </cell>
          <cell r="H322">
            <v>100.73333333335349</v>
          </cell>
          <cell r="I322">
            <v>76.600000000015328</v>
          </cell>
          <cell r="J322">
            <v>48.850000000009771</v>
          </cell>
          <cell r="K322">
            <v>10.000000000002</v>
          </cell>
          <cell r="L322">
            <v>11172.150000002235</v>
          </cell>
          <cell r="M322">
            <v>21050.066666670878</v>
          </cell>
          <cell r="N322">
            <v>32063.01666667308</v>
          </cell>
          <cell r="O322">
            <v>22825.700000004563</v>
          </cell>
          <cell r="P322">
            <v>30303.983333339394</v>
          </cell>
          <cell r="Q322">
            <v>33417.350000006685</v>
          </cell>
          <cell r="R322">
            <v>0</v>
          </cell>
          <cell r="S322">
            <v>151160.60000003024</v>
          </cell>
          <cell r="T322">
            <v>0</v>
          </cell>
          <cell r="U322"/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/>
          <cell r="AA322"/>
          <cell r="AB322"/>
          <cell r="AC322"/>
          <cell r="AD322">
            <v>151160.60000003024</v>
          </cell>
          <cell r="AE322">
            <v>0</v>
          </cell>
        </row>
        <row r="323">
          <cell r="A323">
            <v>0</v>
          </cell>
          <cell r="B323">
            <v>0</v>
          </cell>
          <cell r="C323" t="str">
            <v>Total Sort+RO</v>
          </cell>
          <cell r="D323">
            <v>1431992398.8010159</v>
          </cell>
          <cell r="E323">
            <v>0</v>
          </cell>
          <cell r="F323">
            <v>131509130.20002632</v>
          </cell>
          <cell r="G323">
            <v>130789481.90002616</v>
          </cell>
          <cell r="H323">
            <v>94853701.566685617</v>
          </cell>
          <cell r="I323">
            <v>93471267.066685349</v>
          </cell>
          <cell r="J323">
            <v>100602014.66668677</v>
          </cell>
          <cell r="K323">
            <v>104523924.0500209</v>
          </cell>
          <cell r="L323">
            <v>117841623.10002358</v>
          </cell>
          <cell r="M323">
            <v>146171690.05002922</v>
          </cell>
          <cell r="N323">
            <v>124227551.55002487</v>
          </cell>
          <cell r="O323">
            <v>123250672.36669131</v>
          </cell>
          <cell r="P323">
            <v>120599652.31742026</v>
          </cell>
          <cell r="Q323">
            <v>144151689.96669546</v>
          </cell>
          <cell r="R323">
            <v>0</v>
          </cell>
          <cell r="S323">
            <v>1431992398.8010159</v>
          </cell>
          <cell r="T323">
            <v>0</v>
          </cell>
          <cell r="U323"/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/>
          <cell r="AA323"/>
          <cell r="AB323"/>
          <cell r="AC323"/>
          <cell r="AD323">
            <v>1431992398.8010159</v>
          </cell>
          <cell r="AE323">
            <v>0</v>
          </cell>
        </row>
        <row r="324">
          <cell r="A324">
            <v>0</v>
          </cell>
          <cell r="B324">
            <v>0</v>
          </cell>
          <cell r="C324" t="str">
            <v>Total</v>
          </cell>
          <cell r="D324">
            <v>3840129341.3764019</v>
          </cell>
          <cell r="E324">
            <v>0</v>
          </cell>
          <cell r="F324">
            <v>285917654.03339052</v>
          </cell>
          <cell r="G324">
            <v>294241877.5833922</v>
          </cell>
          <cell r="H324">
            <v>280226564.03338939</v>
          </cell>
          <cell r="I324">
            <v>277702067.38338888</v>
          </cell>
          <cell r="J324">
            <v>300743800.50006008</v>
          </cell>
          <cell r="K324">
            <v>305674472.38339448</v>
          </cell>
          <cell r="L324">
            <v>324781701.4167316</v>
          </cell>
          <cell r="M324">
            <v>346297852.88340259</v>
          </cell>
          <cell r="N324">
            <v>338447037.53340101</v>
          </cell>
          <cell r="O324">
            <v>347948078.73340291</v>
          </cell>
          <cell r="P324">
            <v>346495067.9757033</v>
          </cell>
          <cell r="Q324">
            <v>391653166.91674495</v>
          </cell>
          <cell r="R324">
            <v>0</v>
          </cell>
          <cell r="S324">
            <v>3840129341.3764019</v>
          </cell>
          <cell r="T324">
            <v>0</v>
          </cell>
          <cell r="U324"/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/>
          <cell r="AA324"/>
          <cell r="AB324"/>
          <cell r="AC324"/>
          <cell r="AD324">
            <v>3840129341.3764019</v>
          </cell>
          <cell r="AE324">
            <v>0</v>
          </cell>
        </row>
        <row r="325">
          <cell r="A325">
            <v>0</v>
          </cell>
          <cell r="B325">
            <v>0</v>
          </cell>
          <cell r="C325" t="str">
            <v>Total (hors RO)</v>
          </cell>
          <cell r="D325">
            <v>3839978180.7764015</v>
          </cell>
          <cell r="E325">
            <v>0</v>
          </cell>
          <cell r="F325">
            <v>285917654.03339052</v>
          </cell>
          <cell r="G325">
            <v>294241785.43339217</v>
          </cell>
          <cell r="H325">
            <v>280226463.30005604</v>
          </cell>
          <cell r="I325">
            <v>277701990.78338885</v>
          </cell>
          <cell r="J325">
            <v>300743751.65006012</v>
          </cell>
          <cell r="K325">
            <v>305674462.38339448</v>
          </cell>
          <cell r="L325">
            <v>324770529.26673162</v>
          </cell>
          <cell r="M325">
            <v>346276802.81673598</v>
          </cell>
          <cell r="N325">
            <v>338414974.51673436</v>
          </cell>
          <cell r="O325">
            <v>347925253.03340292</v>
          </cell>
          <cell r="P325">
            <v>346464763.99236995</v>
          </cell>
          <cell r="Q325">
            <v>391619749.56674492</v>
          </cell>
          <cell r="R325">
            <v>0</v>
          </cell>
          <cell r="S325">
            <v>3839978180.7764015</v>
          </cell>
          <cell r="T325">
            <v>0</v>
          </cell>
          <cell r="U325"/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/>
          <cell r="AA325"/>
          <cell r="AB325"/>
          <cell r="AC325"/>
          <cell r="AD325">
            <v>3839978180.7764015</v>
          </cell>
          <cell r="A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/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/>
          <cell r="AA326"/>
          <cell r="AB326"/>
          <cell r="AC326"/>
          <cell r="AD326">
            <v>0</v>
          </cell>
          <cell r="A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/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/>
          <cell r="AA327"/>
          <cell r="AB327"/>
          <cell r="AC327"/>
          <cell r="AD327">
            <v>0</v>
          </cell>
          <cell r="A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/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/>
          <cell r="AA328"/>
          <cell r="AB328"/>
          <cell r="AC328"/>
          <cell r="AD328">
            <v>0</v>
          </cell>
          <cell r="A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/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/>
          <cell r="AA329"/>
          <cell r="AB329"/>
          <cell r="AC329"/>
          <cell r="AD329">
            <v>0</v>
          </cell>
          <cell r="AE329">
            <v>0</v>
          </cell>
        </row>
        <row r="330">
          <cell r="A330">
            <v>0</v>
          </cell>
          <cell r="B330" t="str">
            <v>Roaming In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/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/>
          <cell r="AA330"/>
          <cell r="AB330"/>
          <cell r="AC330"/>
          <cell r="AD330">
            <v>0</v>
          </cell>
          <cell r="AE330">
            <v>0</v>
          </cell>
        </row>
        <row r="331">
          <cell r="A331">
            <v>0</v>
          </cell>
          <cell r="B331">
            <v>0</v>
          </cell>
          <cell r="C331" t="str">
            <v>Entrant</v>
          </cell>
          <cell r="D331">
            <v>169102664</v>
          </cell>
          <cell r="E331">
            <v>0</v>
          </cell>
          <cell r="F331">
            <v>10892552</v>
          </cell>
          <cell r="G331">
            <v>10159258</v>
          </cell>
          <cell r="H331">
            <v>13476568</v>
          </cell>
          <cell r="I331">
            <v>13157173</v>
          </cell>
          <cell r="J331">
            <v>13348271</v>
          </cell>
          <cell r="K331">
            <v>15764368</v>
          </cell>
          <cell r="L331">
            <v>20633045</v>
          </cell>
          <cell r="M331">
            <v>20495586</v>
          </cell>
          <cell r="N331">
            <v>15485256</v>
          </cell>
          <cell r="O331">
            <v>13661102</v>
          </cell>
          <cell r="P331">
            <v>10696604</v>
          </cell>
          <cell r="Q331">
            <v>11332881</v>
          </cell>
          <cell r="R331">
            <v>0</v>
          </cell>
          <cell r="S331">
            <v>169102664</v>
          </cell>
          <cell r="T331">
            <v>0</v>
          </cell>
          <cell r="U331"/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/>
          <cell r="AA331"/>
          <cell r="AB331"/>
          <cell r="AC331"/>
          <cell r="AD331">
            <v>169102664</v>
          </cell>
          <cell r="AE331">
            <v>0</v>
          </cell>
        </row>
        <row r="332">
          <cell r="A332">
            <v>0</v>
          </cell>
          <cell r="B332">
            <v>0</v>
          </cell>
          <cell r="C332" t="str">
            <v xml:space="preserve">Sortant </v>
          </cell>
          <cell r="D332">
            <v>278258406</v>
          </cell>
          <cell r="E332">
            <v>0</v>
          </cell>
          <cell r="F332">
            <v>18387874</v>
          </cell>
          <cell r="G332">
            <v>17228183</v>
          </cell>
          <cell r="H332">
            <v>22352613</v>
          </cell>
          <cell r="I332">
            <v>21139864</v>
          </cell>
          <cell r="J332">
            <v>21825189</v>
          </cell>
          <cell r="K332">
            <v>27140763</v>
          </cell>
          <cell r="L332">
            <v>34894906</v>
          </cell>
          <cell r="M332">
            <v>32593770</v>
          </cell>
          <cell r="N332">
            <v>25889089</v>
          </cell>
          <cell r="O332">
            <v>22388913</v>
          </cell>
          <cell r="P332">
            <v>16920198</v>
          </cell>
          <cell r="Q332">
            <v>17497044</v>
          </cell>
          <cell r="R332">
            <v>0</v>
          </cell>
          <cell r="S332">
            <v>278258406</v>
          </cell>
          <cell r="T332">
            <v>0</v>
          </cell>
          <cell r="U332"/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/>
          <cell r="AA332"/>
          <cell r="AB332"/>
          <cell r="AC332"/>
          <cell r="AD332">
            <v>278258406</v>
          </cell>
          <cell r="AE332">
            <v>0</v>
          </cell>
        </row>
        <row r="333">
          <cell r="A333">
            <v>0</v>
          </cell>
          <cell r="B333">
            <v>0</v>
          </cell>
          <cell r="C333" t="str">
            <v>Total</v>
          </cell>
          <cell r="D333">
            <v>447361070</v>
          </cell>
          <cell r="E333">
            <v>0</v>
          </cell>
          <cell r="F333">
            <v>29280426</v>
          </cell>
          <cell r="G333">
            <v>27387441</v>
          </cell>
          <cell r="H333">
            <v>35829181</v>
          </cell>
          <cell r="I333">
            <v>34297037</v>
          </cell>
          <cell r="J333">
            <v>35173460</v>
          </cell>
          <cell r="K333">
            <v>42905131</v>
          </cell>
          <cell r="L333">
            <v>55527951</v>
          </cell>
          <cell r="M333">
            <v>53089356</v>
          </cell>
          <cell r="N333">
            <v>41374345</v>
          </cell>
          <cell r="O333">
            <v>36050015</v>
          </cell>
          <cell r="P333">
            <v>27616802</v>
          </cell>
          <cell r="Q333">
            <v>28829925</v>
          </cell>
          <cell r="R333">
            <v>0</v>
          </cell>
          <cell r="S333">
            <v>447361070</v>
          </cell>
          <cell r="T333">
            <v>0</v>
          </cell>
          <cell r="U333"/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/>
          <cell r="AA333"/>
          <cell r="AB333"/>
          <cell r="AC333"/>
          <cell r="AD333">
            <v>447361070</v>
          </cell>
          <cell r="AE333">
            <v>0</v>
          </cell>
        </row>
        <row r="334">
          <cell r="A334">
            <v>0</v>
          </cell>
          <cell r="B334" t="str">
            <v>Trafic F2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/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/>
          <cell r="AA334"/>
          <cell r="AB334"/>
          <cell r="AC334"/>
          <cell r="AD334">
            <v>0</v>
          </cell>
          <cell r="AE334">
            <v>0</v>
          </cell>
        </row>
        <row r="335">
          <cell r="A335">
            <v>0</v>
          </cell>
          <cell r="B335">
            <v>0</v>
          </cell>
          <cell r="C335" t="str">
            <v>Entrant</v>
          </cell>
          <cell r="D335">
            <v>4570064809.6471996</v>
          </cell>
          <cell r="E335">
            <v>0</v>
          </cell>
          <cell r="F335">
            <v>321037238.58339751</v>
          </cell>
          <cell r="G335">
            <v>336494784.78340077</v>
          </cell>
          <cell r="H335">
            <v>378384565.71674246</v>
          </cell>
          <cell r="I335">
            <v>365176607.25007308</v>
          </cell>
          <cell r="J335">
            <v>399217283.46674645</v>
          </cell>
          <cell r="K335">
            <v>388418420.65007764</v>
          </cell>
          <cell r="L335">
            <v>378423694.63340896</v>
          </cell>
          <cell r="M335">
            <v>344603080.15006894</v>
          </cell>
          <cell r="N335">
            <v>399027249.90007997</v>
          </cell>
          <cell r="O335">
            <v>415380151.21674979</v>
          </cell>
          <cell r="P335">
            <v>408714651.06303418</v>
          </cell>
          <cell r="Q335">
            <v>435187082.23342037</v>
          </cell>
          <cell r="R335">
            <v>0</v>
          </cell>
          <cell r="S335">
            <v>4570064809.6471996</v>
          </cell>
          <cell r="T335">
            <v>0</v>
          </cell>
          <cell r="U335"/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/>
          <cell r="AA335"/>
          <cell r="AB335"/>
          <cell r="AC335"/>
          <cell r="AD335">
            <v>4570064809.6471996</v>
          </cell>
          <cell r="AE335">
            <v>0</v>
          </cell>
        </row>
        <row r="336">
          <cell r="A336">
            <v>0</v>
          </cell>
          <cell r="B336" t="str">
            <v>GSM hors F2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/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/>
          <cell r="AA336"/>
          <cell r="AB336"/>
          <cell r="AC336"/>
          <cell r="AD336">
            <v>0</v>
          </cell>
          <cell r="AE336">
            <v>0</v>
          </cell>
        </row>
        <row r="337">
          <cell r="A337">
            <v>0</v>
          </cell>
          <cell r="B337">
            <v>0</v>
          </cell>
          <cell r="C337" t="str">
            <v>Total (hors RO)</v>
          </cell>
          <cell r="D337">
            <v>21588437068.710968</v>
          </cell>
          <cell r="E337">
            <v>0</v>
          </cell>
          <cell r="F337">
            <v>1673300985.6003346</v>
          </cell>
          <cell r="G337">
            <v>1646357246.0336626</v>
          </cell>
          <cell r="H337">
            <v>1771112190.1336875</v>
          </cell>
          <cell r="I337">
            <v>1665071449.0169997</v>
          </cell>
          <cell r="J337">
            <v>1841998924.1337018</v>
          </cell>
          <cell r="K337">
            <v>1797945563.0003598</v>
          </cell>
          <cell r="L337">
            <v>1788425029.8670239</v>
          </cell>
          <cell r="M337">
            <v>1691647515.3836715</v>
          </cell>
          <cell r="N337">
            <v>1898076715.1337125</v>
          </cell>
          <cell r="O337">
            <v>1958759633.2837253</v>
          </cell>
          <cell r="P337">
            <v>1886916719.9570293</v>
          </cell>
          <cell r="Q337">
            <v>1968825097.1670609</v>
          </cell>
          <cell r="R337">
            <v>0</v>
          </cell>
          <cell r="S337">
            <v>21588437068.710968</v>
          </cell>
          <cell r="T337">
            <v>0</v>
          </cell>
          <cell r="U337"/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/>
          <cell r="AA337"/>
          <cell r="AB337"/>
          <cell r="AC337"/>
          <cell r="AD337">
            <v>21588437068.710968</v>
          </cell>
          <cell r="A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/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/>
          <cell r="AA338"/>
          <cell r="AB338"/>
          <cell r="AC338"/>
          <cell r="AD338">
            <v>0</v>
          </cell>
          <cell r="AE338">
            <v>0</v>
          </cell>
        </row>
        <row r="339">
          <cell r="A339" t="str">
            <v>Revenu Récurren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100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/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/>
          <cell r="AA339"/>
          <cell r="AB339"/>
          <cell r="AC339"/>
          <cell r="AD339">
            <v>0</v>
          </cell>
          <cell r="AE339">
            <v>0</v>
          </cell>
        </row>
        <row r="340">
          <cell r="A340">
            <v>0</v>
          </cell>
          <cell r="B340" t="str">
            <v>GSM</v>
          </cell>
          <cell r="C340">
            <v>0</v>
          </cell>
          <cell r="D340">
            <v>27108816319.510597</v>
          </cell>
          <cell r="E340">
            <v>0</v>
          </cell>
          <cell r="F340">
            <v>2065109276.2686787</v>
          </cell>
          <cell r="G340">
            <v>2055594164.0190296</v>
          </cell>
          <cell r="H340">
            <v>2194922860.3319612</v>
          </cell>
          <cell r="I340">
            <v>2106490728.7902417</v>
          </cell>
          <cell r="J340">
            <v>2118867486.3059864</v>
          </cell>
          <cell r="K340">
            <v>2292577522.8645849</v>
          </cell>
          <cell r="L340">
            <v>2294805473.1288567</v>
          </cell>
          <cell r="M340">
            <v>2232110693.6718264</v>
          </cell>
          <cell r="N340">
            <v>2364300468.3772669</v>
          </cell>
          <cell r="O340">
            <v>2441517338.1754656</v>
          </cell>
          <cell r="P340">
            <v>2380293396.1586576</v>
          </cell>
          <cell r="Q340">
            <v>2503240883.6789727</v>
          </cell>
          <cell r="R340">
            <v>0</v>
          </cell>
          <cell r="S340">
            <v>27108816319.510597</v>
          </cell>
          <cell r="T340"/>
          <cell r="U340"/>
          <cell r="V340"/>
          <cell r="W340"/>
          <cell r="X340"/>
          <cell r="Y340"/>
          <cell r="Z340"/>
          <cell r="AA340"/>
          <cell r="AB340"/>
          <cell r="AC340"/>
          <cell r="AD340">
            <v>27108816319.510597</v>
          </cell>
        </row>
        <row r="341">
          <cell r="A341">
            <v>0</v>
          </cell>
          <cell r="B341">
            <v>0</v>
          </cell>
          <cell r="C341" t="str">
            <v>Facture</v>
          </cell>
          <cell r="D341">
            <v>20970021739.501869</v>
          </cell>
          <cell r="E341">
            <v>0</v>
          </cell>
          <cell r="F341">
            <v>1605264766.6316617</v>
          </cell>
          <cell r="G341">
            <v>1608455370.5279329</v>
          </cell>
          <cell r="H341">
            <v>1677606456.4784665</v>
          </cell>
          <cell r="I341">
            <v>1653217885.6215231</v>
          </cell>
          <cell r="J341">
            <v>1599431163.6534534</v>
          </cell>
          <cell r="K341">
            <v>1747854809.3362648</v>
          </cell>
          <cell r="L341">
            <v>1797712349.0756109</v>
          </cell>
          <cell r="M341">
            <v>1773042214.9847364</v>
          </cell>
          <cell r="N341">
            <v>1840947145.1237783</v>
          </cell>
          <cell r="O341">
            <v>1858121749.7826498</v>
          </cell>
          <cell r="P341">
            <v>1843818278.0602841</v>
          </cell>
          <cell r="Q341">
            <v>1964549550.2255068</v>
          </cell>
          <cell r="R341">
            <v>0</v>
          </cell>
          <cell r="S341">
            <v>20970021739.501869</v>
          </cell>
          <cell r="T341"/>
          <cell r="U341"/>
          <cell r="V341"/>
          <cell r="W341"/>
          <cell r="X341"/>
          <cell r="Y341"/>
          <cell r="Z341"/>
          <cell r="AA341"/>
          <cell r="AB341"/>
          <cell r="AC341"/>
          <cell r="AD341">
            <v>20970021739.501869</v>
          </cell>
        </row>
        <row r="342">
          <cell r="C342" t="str">
            <v>Rétrocessions</v>
          </cell>
          <cell r="D342">
            <v>6138794580.0087299</v>
          </cell>
          <cell r="E342"/>
          <cell r="F342">
            <v>459844509.63701701</v>
          </cell>
          <cell r="G342">
            <v>447138793.49109685</v>
          </cell>
          <cell r="H342">
            <v>517316403.85349476</v>
          </cell>
          <cell r="I342">
            <v>453272843.1687187</v>
          </cell>
          <cell r="J342">
            <v>519436322.65253294</v>
          </cell>
          <cell r="K342">
            <v>544722713.52832031</v>
          </cell>
          <cell r="L342">
            <v>497093124.0532456</v>
          </cell>
          <cell r="M342">
            <v>459068478.68709016</v>
          </cell>
          <cell r="N342">
            <v>584745474.75736213</v>
          </cell>
          <cell r="O342">
            <v>568959839.7825774</v>
          </cell>
          <cell r="P342">
            <v>548504742.9438082</v>
          </cell>
          <cell r="Q342">
            <v>538691333.45346582</v>
          </cell>
          <cell r="R342"/>
          <cell r="S342">
            <v>6138794580.0087299</v>
          </cell>
          <cell r="T342"/>
          <cell r="U342"/>
          <cell r="V342"/>
          <cell r="W342"/>
          <cell r="X342"/>
          <cell r="Y342"/>
          <cell r="Z342"/>
          <cell r="AA342"/>
          <cell r="AB342"/>
          <cell r="AC342"/>
          <cell r="AD342">
            <v>6138794580.0087299</v>
          </cell>
        </row>
        <row r="343">
          <cell r="A343">
            <v>0</v>
          </cell>
          <cell r="B343" t="str">
            <v>GSM Abonnés</v>
          </cell>
          <cell r="C343">
            <v>0</v>
          </cell>
          <cell r="D343">
            <v>23764364596.151608</v>
          </cell>
          <cell r="E343">
            <v>0</v>
          </cell>
          <cell r="F343">
            <v>1827849009.1065264</v>
          </cell>
          <cell r="G343">
            <v>1832523270.7025185</v>
          </cell>
          <cell r="H343">
            <v>1931097594.0066037</v>
          </cell>
          <cell r="I343">
            <v>1859940589.4559054</v>
          </cell>
          <cell r="J343">
            <v>1968267824.3843927</v>
          </cell>
          <cell r="K343">
            <v>2001975346.9486878</v>
          </cell>
          <cell r="L343">
            <v>1997873034.9175258</v>
          </cell>
          <cell r="M343">
            <v>1936284136.1653571</v>
          </cell>
          <cell r="N343">
            <v>2057350549.1991293</v>
          </cell>
          <cell r="O343">
            <v>2112123287.4043837</v>
          </cell>
          <cell r="P343">
            <v>2055037686.3271873</v>
          </cell>
          <cell r="Q343">
            <v>2111032260.2820466</v>
          </cell>
          <cell r="R343">
            <v>0</v>
          </cell>
          <cell r="S343">
            <v>23764364596.151608</v>
          </cell>
          <cell r="T343"/>
          <cell r="U343"/>
          <cell r="V343"/>
          <cell r="W343"/>
          <cell r="X343"/>
          <cell r="Y343"/>
          <cell r="Z343"/>
          <cell r="AA343"/>
          <cell r="AB343"/>
          <cell r="AC343"/>
          <cell r="AD343">
            <v>23764364596.151608</v>
          </cell>
        </row>
        <row r="344">
          <cell r="A344">
            <v>0</v>
          </cell>
          <cell r="B344">
            <v>0</v>
          </cell>
          <cell r="C344" t="str">
            <v>Facture</v>
          </cell>
          <cell r="D344">
            <v>18912327037.099998</v>
          </cell>
          <cell r="E344">
            <v>0</v>
          </cell>
          <cell r="F344">
            <v>1456761791.05</v>
          </cell>
          <cell r="G344">
            <v>1473371980.4399996</v>
          </cell>
          <cell r="H344">
            <v>1514635697.9899995</v>
          </cell>
          <cell r="I344">
            <v>1500939071.1099999</v>
          </cell>
          <cell r="J344">
            <v>1553849791.7300005</v>
          </cell>
          <cell r="K344">
            <v>1573746314.0199995</v>
          </cell>
          <cell r="L344">
            <v>1612984842.78</v>
          </cell>
          <cell r="M344">
            <v>1587863696.2300003</v>
          </cell>
          <cell r="N344">
            <v>1646944929.9600003</v>
          </cell>
          <cell r="O344">
            <v>1654486352.4799998</v>
          </cell>
          <cell r="P344">
            <v>1637865306.6199999</v>
          </cell>
          <cell r="Q344">
            <v>1698877262.6899998</v>
          </cell>
          <cell r="R344">
            <v>0</v>
          </cell>
          <cell r="S344">
            <v>18912327037.099998</v>
          </cell>
          <cell r="T344"/>
          <cell r="U344"/>
          <cell r="V344"/>
          <cell r="W344"/>
          <cell r="X344"/>
          <cell r="Y344"/>
          <cell r="Z344"/>
          <cell r="AA344"/>
          <cell r="AB344"/>
          <cell r="AC344"/>
          <cell r="AD344">
            <v>18912327037.099998</v>
          </cell>
        </row>
        <row r="345">
          <cell r="A345">
            <v>0</v>
          </cell>
          <cell r="B345">
            <v>0</v>
          </cell>
          <cell r="C345" t="str">
            <v>Rétrocessions</v>
          </cell>
          <cell r="D345">
            <v>4852037559.051609</v>
          </cell>
          <cell r="E345">
            <v>0</v>
          </cell>
          <cell r="F345">
            <v>371087218.05652642</v>
          </cell>
          <cell r="G345">
            <v>359151290.26251888</v>
          </cell>
          <cell r="H345">
            <v>416461896.01660407</v>
          </cell>
          <cell r="I345">
            <v>359001518.34590542</v>
          </cell>
          <cell r="J345">
            <v>414418032.65439224</v>
          </cell>
          <cell r="K345">
            <v>428229032.92868835</v>
          </cell>
          <cell r="L345">
            <v>384888192.13752568</v>
          </cell>
          <cell r="M345">
            <v>348420439.93535674</v>
          </cell>
          <cell r="N345">
            <v>466579247.49591315</v>
          </cell>
          <cell r="O345">
            <v>453983596.88330024</v>
          </cell>
          <cell r="P345">
            <v>437662096.74283099</v>
          </cell>
          <cell r="Q345">
            <v>412154997.59204668</v>
          </cell>
          <cell r="R345">
            <v>0</v>
          </cell>
          <cell r="S345">
            <v>4852037559.051609</v>
          </cell>
          <cell r="T345"/>
          <cell r="U345"/>
          <cell r="V345"/>
          <cell r="W345"/>
          <cell r="X345"/>
          <cell r="Y345"/>
          <cell r="Z345"/>
          <cell r="AA345"/>
          <cell r="AB345"/>
          <cell r="AC345"/>
          <cell r="AD345">
            <v>4852037559.051609</v>
          </cell>
        </row>
        <row r="346">
          <cell r="A346">
            <v>0</v>
          </cell>
          <cell r="B346" t="str">
            <v>GSM Cartes</v>
          </cell>
          <cell r="C346">
            <v>0</v>
          </cell>
          <cell r="D346">
            <v>3344451723.3589907</v>
          </cell>
          <cell r="E346">
            <v>0</v>
          </cell>
          <cell r="F346">
            <v>237260267.16215229</v>
          </cell>
          <cell r="G346">
            <v>223070893.31651136</v>
          </cell>
          <cell r="H346">
            <v>263825266.32535762</v>
          </cell>
          <cell r="I346">
            <v>246550139.33433658</v>
          </cell>
          <cell r="J346">
            <v>150599661.92159358</v>
          </cell>
          <cell r="K346">
            <v>290602175.91589725</v>
          </cell>
          <cell r="L346">
            <v>296932438.21133083</v>
          </cell>
          <cell r="M346">
            <v>295826557.50646961</v>
          </cell>
          <cell r="N346">
            <v>306949919.17813754</v>
          </cell>
          <cell r="O346">
            <v>329394050.77108198</v>
          </cell>
          <cell r="P346">
            <v>325255709.83147025</v>
          </cell>
          <cell r="Q346">
            <v>392208623.39692605</v>
          </cell>
          <cell r="R346">
            <v>0</v>
          </cell>
          <cell r="S346">
            <v>3344451723.3589907</v>
          </cell>
          <cell r="T346"/>
          <cell r="U346"/>
          <cell r="V346"/>
          <cell r="W346"/>
          <cell r="X346"/>
          <cell r="Y346"/>
          <cell r="Z346"/>
          <cell r="AA346"/>
          <cell r="AB346"/>
          <cell r="AC346"/>
          <cell r="AD346">
            <v>3344451723.3589907</v>
          </cell>
        </row>
        <row r="347">
          <cell r="A347">
            <v>0</v>
          </cell>
          <cell r="B347">
            <v>0</v>
          </cell>
          <cell r="C347" t="str">
            <v>Facture</v>
          </cell>
          <cell r="D347">
            <v>2057694702.4018698</v>
          </cell>
          <cell r="E347">
            <v>0</v>
          </cell>
          <cell r="F347">
            <v>148502975.58166167</v>
          </cell>
          <cell r="G347">
            <v>135083390.08793339</v>
          </cell>
          <cell r="H347">
            <v>162970758.48846692</v>
          </cell>
          <cell r="I347">
            <v>152278814.51152334</v>
          </cell>
          <cell r="J347">
            <v>45581371.923452854</v>
          </cell>
          <cell r="K347">
            <v>174108495.31626534</v>
          </cell>
          <cell r="L347">
            <v>184727506.2956109</v>
          </cell>
          <cell r="M347">
            <v>185178518.75473619</v>
          </cell>
          <cell r="N347">
            <v>194002215.16377798</v>
          </cell>
          <cell r="O347">
            <v>203635397.30265003</v>
          </cell>
          <cell r="P347">
            <v>205952971.44028425</v>
          </cell>
          <cell r="Q347">
            <v>265672287.53550687</v>
          </cell>
          <cell r="R347">
            <v>0</v>
          </cell>
          <cell r="S347">
            <v>2057694702.4018698</v>
          </cell>
          <cell r="T347"/>
          <cell r="U347"/>
          <cell r="V347"/>
          <cell r="W347"/>
          <cell r="X347"/>
          <cell r="Y347"/>
          <cell r="Z347"/>
          <cell r="AA347"/>
          <cell r="AB347"/>
          <cell r="AC347"/>
          <cell r="AD347">
            <v>2057694702.4018698</v>
          </cell>
        </row>
        <row r="348">
          <cell r="A348">
            <v>0</v>
          </cell>
          <cell r="B348">
            <v>0</v>
          </cell>
          <cell r="C348" t="str">
            <v>Rétrocessions</v>
          </cell>
          <cell r="D348">
            <v>1286757020.9571211</v>
          </cell>
          <cell r="E348">
            <v>0</v>
          </cell>
          <cell r="F348">
            <v>88757291.580490604</v>
          </cell>
          <cell r="G348">
            <v>87987503.228577971</v>
          </cell>
          <cell r="H348">
            <v>100854507.83689071</v>
          </cell>
          <cell r="I348">
            <v>94271324.822813243</v>
          </cell>
          <cell r="J348">
            <v>105018289.99814072</v>
          </cell>
          <cell r="K348">
            <v>116493680.59963194</v>
          </cell>
          <cell r="L348">
            <v>112204931.91571993</v>
          </cell>
          <cell r="M348">
            <v>110648038.75173344</v>
          </cell>
          <cell r="N348">
            <v>118166227.26144899</v>
          </cell>
          <cell r="O348">
            <v>114976242.89927715</v>
          </cell>
          <cell r="P348">
            <v>110842646.20097724</v>
          </cell>
          <cell r="Q348">
            <v>126536335.86141916</v>
          </cell>
          <cell r="R348">
            <v>0</v>
          </cell>
          <cell r="S348">
            <v>1286757020.9571211</v>
          </cell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>
            <v>1286757020.9571211</v>
          </cell>
        </row>
        <row r="349">
          <cell r="A349">
            <v>0</v>
          </cell>
          <cell r="B349">
            <v>0</v>
          </cell>
          <cell r="C349">
            <v>0</v>
          </cell>
          <cell r="D349"/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/>
          <cell r="E350">
            <v>170329806.81130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/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>
            <v>0</v>
          </cell>
          <cell r="B352" t="str">
            <v>TOTAL CLIENTS SFR (abo + pp)</v>
          </cell>
          <cell r="C352">
            <v>0</v>
          </cell>
          <cell r="D352">
            <v>27108816319.510597</v>
          </cell>
          <cell r="E352">
            <v>0</v>
          </cell>
          <cell r="F352">
            <v>2065109276.2686787</v>
          </cell>
          <cell r="G352">
            <v>2055594164.0190296</v>
          </cell>
          <cell r="H352">
            <v>2194922860.3319612</v>
          </cell>
          <cell r="I352">
            <v>2106490728.7902417</v>
          </cell>
          <cell r="J352">
            <v>2118867486.3059864</v>
          </cell>
          <cell r="K352">
            <v>2292577522.8645849</v>
          </cell>
          <cell r="L352">
            <v>2294805473.1288567</v>
          </cell>
          <cell r="M352">
            <v>2232110693.6718264</v>
          </cell>
          <cell r="N352">
            <v>2364300468.3772669</v>
          </cell>
          <cell r="O352">
            <v>2441517338.1754656</v>
          </cell>
          <cell r="P352">
            <v>2380293396.1586576</v>
          </cell>
          <cell r="Q352">
            <v>2503240883.6789727</v>
          </cell>
          <cell r="R352">
            <v>0</v>
          </cell>
          <cell r="S352">
            <v>27108816319.510597</v>
          </cell>
          <cell r="T352"/>
          <cell r="U352"/>
          <cell r="V352"/>
          <cell r="W352"/>
          <cell r="X352"/>
          <cell r="Y352"/>
          <cell r="Z352"/>
          <cell r="AA352"/>
          <cell r="AB352"/>
          <cell r="AC352"/>
          <cell r="AD352">
            <v>27108816319.510597</v>
          </cell>
        </row>
        <row r="353">
          <cell r="A353">
            <v>0</v>
          </cell>
          <cell r="B353">
            <v>0</v>
          </cell>
          <cell r="C353" t="str">
            <v>Facture</v>
          </cell>
          <cell r="D353">
            <v>20970021739.501869</v>
          </cell>
          <cell r="E353">
            <v>0</v>
          </cell>
          <cell r="F353">
            <v>1605264766.6316617</v>
          </cell>
          <cell r="G353">
            <v>1608455370.5279329</v>
          </cell>
          <cell r="H353">
            <v>1677606456.4784665</v>
          </cell>
          <cell r="I353">
            <v>1653217885.6215231</v>
          </cell>
          <cell r="J353">
            <v>1599431163.6534534</v>
          </cell>
          <cell r="K353">
            <v>1747854809.3362648</v>
          </cell>
          <cell r="L353">
            <v>1797712349.0756109</v>
          </cell>
          <cell r="M353">
            <v>1773042214.9847364</v>
          </cell>
          <cell r="N353">
            <v>1840947145.1237783</v>
          </cell>
          <cell r="O353">
            <v>1858121749.7826498</v>
          </cell>
          <cell r="P353">
            <v>1843818278.0602841</v>
          </cell>
          <cell r="Q353">
            <v>1964549550.2255068</v>
          </cell>
          <cell r="R353">
            <v>0</v>
          </cell>
          <cell r="S353">
            <v>20970021739.501869</v>
          </cell>
          <cell r="T353"/>
          <cell r="U353"/>
          <cell r="V353"/>
          <cell r="W353"/>
          <cell r="X353"/>
          <cell r="Y353"/>
          <cell r="Z353"/>
          <cell r="AA353"/>
          <cell r="AB353"/>
          <cell r="AC353"/>
          <cell r="AD353">
            <v>20970021739.501869</v>
          </cell>
        </row>
        <row r="354">
          <cell r="C354" t="str">
            <v>Rétrocessions</v>
          </cell>
          <cell r="D354">
            <v>6138794580.0087299</v>
          </cell>
          <cell r="E354"/>
          <cell r="F354">
            <v>459844509.63701701</v>
          </cell>
          <cell r="G354">
            <v>447138793.49109685</v>
          </cell>
          <cell r="H354">
            <v>517316403.85349476</v>
          </cell>
          <cell r="I354">
            <v>453272843.1687187</v>
          </cell>
          <cell r="J354">
            <v>519436322.65253294</v>
          </cell>
          <cell r="K354">
            <v>544722713.52832031</v>
          </cell>
          <cell r="L354">
            <v>497093124.0532456</v>
          </cell>
          <cell r="M354">
            <v>459068478.68709016</v>
          </cell>
          <cell r="N354">
            <v>584745474.75736213</v>
          </cell>
          <cell r="O354">
            <v>568959839.7825774</v>
          </cell>
          <cell r="P354">
            <v>548504742.9438082</v>
          </cell>
          <cell r="Q354">
            <v>538691333.45346582</v>
          </cell>
          <cell r="R354"/>
          <cell r="S354">
            <v>6138794580.0087299</v>
          </cell>
          <cell r="T354"/>
          <cell r="U354"/>
          <cell r="V354"/>
          <cell r="W354"/>
          <cell r="X354"/>
          <cell r="Y354"/>
          <cell r="Z354"/>
          <cell r="AA354"/>
          <cell r="AB354"/>
          <cell r="AC354"/>
          <cell r="AD354">
            <v>6138794580.0087299</v>
          </cell>
        </row>
        <row r="355">
          <cell r="A355">
            <v>0</v>
          </cell>
          <cell r="B355" t="str">
            <v>Roaming In</v>
          </cell>
          <cell r="C355">
            <v>0</v>
          </cell>
          <cell r="D355">
            <v>1812039950.0857608</v>
          </cell>
          <cell r="E355">
            <v>0</v>
          </cell>
          <cell r="F355">
            <v>114084512.4445979</v>
          </cell>
          <cell r="G355">
            <v>112857022.48313154</v>
          </cell>
          <cell r="H355">
            <v>144864111.26252851</v>
          </cell>
          <cell r="I355">
            <v>135439717.36469463</v>
          </cell>
          <cell r="J355">
            <v>139256794.31331602</v>
          </cell>
          <cell r="K355">
            <v>171799075.2943022</v>
          </cell>
          <cell r="L355">
            <v>227498474.48087803</v>
          </cell>
          <cell r="M355">
            <v>220744909.95890203</v>
          </cell>
          <cell r="N355">
            <v>176150747.22887555</v>
          </cell>
          <cell r="O355">
            <v>145505763.76827708</v>
          </cell>
          <cell r="P355">
            <v>118655797.89892958</v>
          </cell>
          <cell r="Q355">
            <v>116222763.35715787</v>
          </cell>
          <cell r="R355">
            <v>0</v>
          </cell>
          <cell r="S355">
            <v>1812039950.0857608</v>
          </cell>
          <cell r="T355"/>
          <cell r="U355"/>
          <cell r="V355"/>
          <cell r="W355"/>
          <cell r="X355"/>
          <cell r="Y355"/>
          <cell r="Z355"/>
          <cell r="AA355"/>
          <cell r="AB355"/>
          <cell r="AC355"/>
          <cell r="AD355">
            <v>1812039950.0857608</v>
          </cell>
        </row>
        <row r="356">
          <cell r="A356">
            <v>0</v>
          </cell>
          <cell r="B356">
            <v>0</v>
          </cell>
          <cell r="C356" t="str">
            <v>Facture</v>
          </cell>
          <cell r="D356">
            <v>1657331024.1999998</v>
          </cell>
          <cell r="E356">
            <v>0</v>
          </cell>
          <cell r="F356">
            <v>105564524.54000001</v>
          </cell>
          <cell r="G356">
            <v>104702449.66</v>
          </cell>
          <cell r="H356">
            <v>134190891.37999998</v>
          </cell>
          <cell r="I356">
            <v>124578404.15000001</v>
          </cell>
          <cell r="J356">
            <v>128221111.48999999</v>
          </cell>
          <cell r="K356">
            <v>154696042.37</v>
          </cell>
          <cell r="L356">
            <v>209894446.28999999</v>
          </cell>
          <cell r="M356">
            <v>197503883.72</v>
          </cell>
          <cell r="N356">
            <v>157900868.50999999</v>
          </cell>
          <cell r="O356">
            <v>129277342.51000001</v>
          </cell>
          <cell r="P356">
            <v>106754947.78</v>
          </cell>
          <cell r="Q356">
            <v>104046111.8</v>
          </cell>
          <cell r="R356">
            <v>0</v>
          </cell>
          <cell r="S356">
            <v>1657331024.1999998</v>
          </cell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  <cell r="AD356">
            <v>1657331024.1999998</v>
          </cell>
        </row>
        <row r="357">
          <cell r="A357">
            <v>0</v>
          </cell>
          <cell r="B357">
            <v>0</v>
          </cell>
          <cell r="C357" t="str">
            <v>Rétrocessions</v>
          </cell>
          <cell r="D357">
            <v>154708925.88576093</v>
          </cell>
          <cell r="E357">
            <v>0</v>
          </cell>
          <cell r="F357">
            <v>8519987.9045978878</v>
          </cell>
          <cell r="G357">
            <v>8154572.8231315445</v>
          </cell>
          <cell r="H357">
            <v>10673219.882528523</v>
          </cell>
          <cell r="I357">
            <v>10861313.214694623</v>
          </cell>
          <cell r="J357">
            <v>11035682.823316026</v>
          </cell>
          <cell r="K357">
            <v>17103032.924302183</v>
          </cell>
          <cell r="L357">
            <v>17604028.19087803</v>
          </cell>
          <cell r="M357">
            <v>23241026.23890204</v>
          </cell>
          <cell r="N357">
            <v>12139841.502637854</v>
          </cell>
          <cell r="O357">
            <v>11812117.53742251</v>
          </cell>
          <cell r="P357">
            <v>11387451.286191864</v>
          </cell>
          <cell r="Q357">
            <v>12176651.55715788</v>
          </cell>
          <cell r="R357">
            <v>0</v>
          </cell>
          <cell r="S357">
            <v>154708925.88576093</v>
          </cell>
          <cell r="T357"/>
          <cell r="U357"/>
          <cell r="V357"/>
          <cell r="W357"/>
          <cell r="X357"/>
          <cell r="Y357"/>
          <cell r="Z357"/>
          <cell r="AA357"/>
          <cell r="AB357"/>
          <cell r="AC357"/>
          <cell r="AD357">
            <v>154708925.88576093</v>
          </cell>
        </row>
        <row r="358">
          <cell r="A358">
            <v>0</v>
          </cell>
          <cell r="B358" t="str">
            <v>TOTAL SFR : facture + rétrocessions</v>
          </cell>
          <cell r="C358">
            <v>0</v>
          </cell>
          <cell r="D358">
            <v>28920856269.596359</v>
          </cell>
          <cell r="E358">
            <v>0</v>
          </cell>
          <cell r="F358">
            <v>2179193788.7132764</v>
          </cell>
          <cell r="G358">
            <v>2168451186.5021615</v>
          </cell>
          <cell r="H358">
            <v>2339786971.5944896</v>
          </cell>
          <cell r="I358">
            <v>2241930446.1549368</v>
          </cell>
          <cell r="J358">
            <v>2258124280.6193023</v>
          </cell>
          <cell r="K358">
            <v>2464376598.1588874</v>
          </cell>
          <cell r="L358">
            <v>2522303947.6097345</v>
          </cell>
          <cell r="M358">
            <v>2452855603.6307287</v>
          </cell>
          <cell r="N358">
            <v>2540451215.6061425</v>
          </cell>
          <cell r="O358">
            <v>2587023101.9437428</v>
          </cell>
          <cell r="P358">
            <v>2498949194.0575871</v>
          </cell>
          <cell r="Q358">
            <v>2619463647.0361304</v>
          </cell>
          <cell r="R358">
            <v>0</v>
          </cell>
          <cell r="S358">
            <v>28920856269.596359</v>
          </cell>
          <cell r="T358"/>
          <cell r="U358"/>
          <cell r="V358"/>
          <cell r="W358"/>
          <cell r="X358"/>
          <cell r="Y358"/>
          <cell r="Z358"/>
          <cell r="AA358"/>
          <cell r="AB358"/>
          <cell r="AC358"/>
          <cell r="AD358">
            <v>28920856269.596359</v>
          </cell>
        </row>
        <row r="359">
          <cell r="A359">
            <v>0</v>
          </cell>
          <cell r="B359">
            <v>0</v>
          </cell>
          <cell r="C359" t="str">
            <v>Facture</v>
          </cell>
          <cell r="D359">
            <v>22627352763.70187</v>
          </cell>
          <cell r="E359">
            <v>0</v>
          </cell>
          <cell r="F359">
            <v>1710829291.1716616</v>
          </cell>
          <cell r="G359">
            <v>1713157820.187933</v>
          </cell>
          <cell r="H359">
            <v>1811797347.8584664</v>
          </cell>
          <cell r="I359">
            <v>1777796289.7715232</v>
          </cell>
          <cell r="J359">
            <v>1727652275.1434534</v>
          </cell>
          <cell r="K359">
            <v>1902550851.706265</v>
          </cell>
          <cell r="L359">
            <v>2007606795.3656108</v>
          </cell>
          <cell r="M359">
            <v>1970546098.7047365</v>
          </cell>
          <cell r="N359">
            <v>1998848013.6337783</v>
          </cell>
          <cell r="O359">
            <v>1987399092.2926497</v>
          </cell>
          <cell r="P359">
            <v>1950573225.8402841</v>
          </cell>
          <cell r="Q359">
            <v>2068595662.0255067</v>
          </cell>
          <cell r="R359">
            <v>0</v>
          </cell>
          <cell r="S359">
            <v>22627352763.70187</v>
          </cell>
          <cell r="T359"/>
          <cell r="U359"/>
          <cell r="V359"/>
          <cell r="W359"/>
          <cell r="X359"/>
          <cell r="Y359"/>
          <cell r="Z359"/>
          <cell r="AA359"/>
          <cell r="AB359"/>
          <cell r="AC359"/>
          <cell r="AD359">
            <v>22627352763.70187</v>
          </cell>
        </row>
        <row r="360">
          <cell r="C360" t="str">
            <v>Rétrocessions</v>
          </cell>
          <cell r="D360">
            <v>6293503505.8944912</v>
          </cell>
          <cell r="E360"/>
          <cell r="F360">
            <v>468364497.54161489</v>
          </cell>
          <cell r="G360">
            <v>455293366.31422842</v>
          </cell>
          <cell r="H360">
            <v>527989623.73602331</v>
          </cell>
          <cell r="I360">
            <v>464134156.38341331</v>
          </cell>
          <cell r="J360">
            <v>530472005.47584897</v>
          </cell>
          <cell r="K360">
            <v>561825746.45262253</v>
          </cell>
          <cell r="L360">
            <v>514697152.24412364</v>
          </cell>
          <cell r="M360">
            <v>482309504.92599219</v>
          </cell>
          <cell r="N360">
            <v>596885316.25999999</v>
          </cell>
          <cell r="O360">
            <v>580771957.31999993</v>
          </cell>
          <cell r="P360">
            <v>559892194.23000002</v>
          </cell>
          <cell r="Q360">
            <v>550867985.01062369</v>
          </cell>
          <cell r="R360"/>
          <cell r="S360">
            <v>6293503505.8944912</v>
          </cell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>
            <v>6293503505.8944912</v>
          </cell>
        </row>
        <row r="361">
          <cell r="A361">
            <v>0</v>
          </cell>
          <cell r="B361" t="str">
            <v>CA Rétrocession Comptable</v>
          </cell>
          <cell r="C361">
            <v>0</v>
          </cell>
          <cell r="D361">
            <v>4954140616.4799995</v>
          </cell>
          <cell r="E361">
            <v>0</v>
          </cell>
          <cell r="F361">
            <v>468627497.56</v>
          </cell>
          <cell r="G361">
            <v>454974034.53000003</v>
          </cell>
          <cell r="H361">
            <v>527989623.75</v>
          </cell>
          <cell r="I361">
            <v>451134156.38999999</v>
          </cell>
          <cell r="J361">
            <v>530472005.48000008</v>
          </cell>
          <cell r="K361">
            <v>667085746.45000005</v>
          </cell>
          <cell r="L361">
            <v>514698502.35000002</v>
          </cell>
          <cell r="M361">
            <v>482072504.92000002</v>
          </cell>
          <cell r="N361">
            <v>596885316.25999999</v>
          </cell>
          <cell r="O361">
            <v>580771957.31999993</v>
          </cell>
          <cell r="P361">
            <v>559892194.23000002</v>
          </cell>
          <cell r="Q361">
            <v>-880462922.75999987</v>
          </cell>
          <cell r="R361">
            <v>0</v>
          </cell>
          <cell r="S361">
            <v>4954140616.4799995</v>
          </cell>
          <cell r="T361"/>
          <cell r="U361"/>
          <cell r="V361"/>
          <cell r="W361"/>
          <cell r="X361"/>
          <cell r="Y361"/>
          <cell r="Z361"/>
          <cell r="AA361"/>
          <cell r="AB361"/>
          <cell r="AC361"/>
          <cell r="AD361">
            <v>4954140616.4799995</v>
          </cell>
        </row>
        <row r="362">
          <cell r="A362">
            <v>0</v>
          </cell>
          <cell r="B362" t="str">
            <v xml:space="preserve">CA Facture par écart </v>
          </cell>
          <cell r="C362">
            <v>0</v>
          </cell>
          <cell r="D362">
            <v>21093088100.996792</v>
          </cell>
          <cell r="E362">
            <v>0</v>
          </cell>
          <cell r="F362">
            <v>1602240482.7951012</v>
          </cell>
          <cell r="G362">
            <v>1608488172.7197266</v>
          </cell>
          <cell r="H362">
            <v>1652910842.8019063</v>
          </cell>
          <cell r="I362">
            <v>1684642392.1745572</v>
          </cell>
          <cell r="J362">
            <v>1717850777.779815</v>
          </cell>
          <cell r="K362">
            <v>1766595839.6976399</v>
          </cell>
          <cell r="L362">
            <v>1786872601.0040326</v>
          </cell>
          <cell r="M362">
            <v>1786940562.2376339</v>
          </cell>
          <cell r="N362">
            <v>1867896161.4310343</v>
          </cell>
          <cell r="O362">
            <v>1824053675.6122429</v>
          </cell>
          <cell r="P362">
            <v>1821164274.4116066</v>
          </cell>
          <cell r="Q362">
            <v>1973432318.3314989</v>
          </cell>
          <cell r="R362">
            <v>0</v>
          </cell>
          <cell r="S362">
            <v>21093088100.996792</v>
          </cell>
          <cell r="T362"/>
          <cell r="U362"/>
          <cell r="V362"/>
          <cell r="W362"/>
          <cell r="X362"/>
          <cell r="Y362"/>
          <cell r="Z362"/>
          <cell r="AA362"/>
          <cell r="AB362"/>
          <cell r="AC362"/>
          <cell r="AD362">
            <v>21093088100.996792</v>
          </cell>
        </row>
        <row r="363">
          <cell r="A363" t="str">
            <v>Autres Revenus</v>
          </cell>
          <cell r="B363" t="str">
            <v>GSM</v>
          </cell>
          <cell r="C363">
            <v>0</v>
          </cell>
          <cell r="D363">
            <v>-1495321057.553683</v>
          </cell>
          <cell r="E363">
            <v>0</v>
          </cell>
          <cell r="F363">
            <v>-402328901.87426203</v>
          </cell>
          <cell r="G363">
            <v>-277360009.58204639</v>
          </cell>
          <cell r="H363">
            <v>-157321112.65988782</v>
          </cell>
          <cell r="I363">
            <v>-102228956.20278214</v>
          </cell>
          <cell r="J363">
            <v>-89106549.518076286</v>
          </cell>
          <cell r="K363">
            <v>-89218508.709436148</v>
          </cell>
          <cell r="L363">
            <v>-80985188.224688768</v>
          </cell>
          <cell r="M363">
            <v>-72737462.780858874</v>
          </cell>
          <cell r="N363">
            <v>-66678901.591199644</v>
          </cell>
          <cell r="O363">
            <v>-62887752.728676885</v>
          </cell>
          <cell r="P363">
            <v>-94467713.681768388</v>
          </cell>
          <cell r="Q363">
            <v>0</v>
          </cell>
          <cell r="R363">
            <v>0</v>
          </cell>
          <cell r="S363">
            <v>-1495321057.553683</v>
          </cell>
          <cell r="T363">
            <v>0</v>
          </cell>
          <cell r="U363"/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/>
          <cell r="AA363"/>
          <cell r="AB363"/>
          <cell r="AC363"/>
          <cell r="AD363">
            <v>-1495321057.553683</v>
          </cell>
          <cell r="AE363">
            <v>0</v>
          </cell>
        </row>
        <row r="364">
          <cell r="A364">
            <v>0</v>
          </cell>
          <cell r="B364">
            <v>0</v>
          </cell>
          <cell r="C364" t="str">
            <v>MES</v>
          </cell>
          <cell r="D364">
            <v>804514463.89610291</v>
          </cell>
          <cell r="E364">
            <v>0</v>
          </cell>
          <cell r="F364">
            <v>159341819.92573798</v>
          </cell>
          <cell r="G364">
            <v>58020368.422089569</v>
          </cell>
          <cell r="H364">
            <v>77376476.504674345</v>
          </cell>
          <cell r="I364">
            <v>56548779.419007257</v>
          </cell>
          <cell r="J364">
            <v>75725428.325406298</v>
          </cell>
          <cell r="K364">
            <v>76314359.564311773</v>
          </cell>
          <cell r="L364">
            <v>66305680.970281929</v>
          </cell>
          <cell r="M364">
            <v>35803689.342719734</v>
          </cell>
          <cell r="N364">
            <v>66895196.871873967</v>
          </cell>
          <cell r="O364">
            <v>65585810.99563849</v>
          </cell>
          <cell r="P364">
            <v>66596853.554361515</v>
          </cell>
          <cell r="Q364">
            <v>0</v>
          </cell>
          <cell r="R364">
            <v>0</v>
          </cell>
          <cell r="S364">
            <v>804514463.89610291</v>
          </cell>
          <cell r="T364">
            <v>0</v>
          </cell>
          <cell r="U364"/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/>
          <cell r="AA364"/>
          <cell r="AB364"/>
          <cell r="AC364"/>
          <cell r="AD364">
            <v>804514463.89610291</v>
          </cell>
          <cell r="AE364">
            <v>0</v>
          </cell>
        </row>
        <row r="365">
          <cell r="A365">
            <v>0</v>
          </cell>
          <cell r="B365">
            <v>0</v>
          </cell>
          <cell r="C365" t="str">
            <v>Promo</v>
          </cell>
          <cell r="D365">
            <v>-1420292823.0197859</v>
          </cell>
          <cell r="E365">
            <v>0</v>
          </cell>
          <cell r="F365">
            <v>-305982045.92000002</v>
          </cell>
          <cell r="G365">
            <v>-198190964.31413597</v>
          </cell>
          <cell r="H365">
            <v>-125515395.12456217</v>
          </cell>
          <cell r="I365">
            <v>-101710480.4017894</v>
          </cell>
          <cell r="J365">
            <v>-106055553.36348258</v>
          </cell>
          <cell r="K365">
            <v>-116489373.08374791</v>
          </cell>
          <cell r="L365">
            <v>-97790869.194970697</v>
          </cell>
          <cell r="M365">
            <v>-72519152.123578608</v>
          </cell>
          <cell r="N365">
            <v>-96511098.463073611</v>
          </cell>
          <cell r="O365">
            <v>-92373378.664315373</v>
          </cell>
          <cell r="P365">
            <v>-107154512.36612989</v>
          </cell>
          <cell r="Q365">
            <v>0</v>
          </cell>
          <cell r="R365">
            <v>0</v>
          </cell>
          <cell r="S365">
            <v>-1420292823.0197859</v>
          </cell>
          <cell r="T365">
            <v>0</v>
          </cell>
          <cell r="U365"/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/>
          <cell r="AA365"/>
          <cell r="AB365"/>
          <cell r="AC365"/>
          <cell r="AD365">
            <v>-1420292823.0197859</v>
          </cell>
          <cell r="AE365">
            <v>0</v>
          </cell>
        </row>
        <row r="366">
          <cell r="A366">
            <v>0</v>
          </cell>
          <cell r="B366">
            <v>0</v>
          </cell>
          <cell r="C366" t="str">
            <v>Avantages &amp; PdB</v>
          </cell>
          <cell r="D366">
            <v>-879542698.43000007</v>
          </cell>
          <cell r="E366">
            <v>0</v>
          </cell>
          <cell r="F366">
            <v>-255688675.88</v>
          </cell>
          <cell r="G366">
            <v>-137189413.69000003</v>
          </cell>
          <cell r="H366">
            <v>-109182194.03999999</v>
          </cell>
          <cell r="I366">
            <v>-57067255.219999999</v>
          </cell>
          <cell r="J366">
            <v>-58776424.480000004</v>
          </cell>
          <cell r="K366">
            <v>-49043495.190000005</v>
          </cell>
          <cell r="L366">
            <v>-49500000</v>
          </cell>
          <cell r="M366">
            <v>-36022000</v>
          </cell>
          <cell r="N366">
            <v>-37063000</v>
          </cell>
          <cell r="O366">
            <v>-36100185.060000002</v>
          </cell>
          <cell r="P366">
            <v>-53910054.870000005</v>
          </cell>
          <cell r="Q366">
            <v>0</v>
          </cell>
          <cell r="R366">
            <v>0</v>
          </cell>
          <cell r="S366">
            <v>-879542698.43000007</v>
          </cell>
          <cell r="T366">
            <v>0</v>
          </cell>
          <cell r="U366"/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/>
          <cell r="AA366"/>
          <cell r="AB366"/>
          <cell r="AC366"/>
          <cell r="AD366">
            <v>-879542698.43000007</v>
          </cell>
          <cell r="AE366">
            <v>0</v>
          </cell>
        </row>
        <row r="367">
          <cell r="A367">
            <v>0</v>
          </cell>
          <cell r="B367">
            <v>0</v>
          </cell>
          <cell r="C367" t="str">
            <v>Transfert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/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/>
          <cell r="AA367"/>
          <cell r="AB367"/>
          <cell r="AC367"/>
          <cell r="AD367">
            <v>0</v>
          </cell>
          <cell r="AE367">
            <v>0</v>
          </cell>
        </row>
        <row r="368">
          <cell r="A368">
            <v>0</v>
          </cell>
          <cell r="B368">
            <v>0</v>
          </cell>
          <cell r="C368" t="str">
            <v>Etalemen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/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/>
          <cell r="AA368"/>
          <cell r="AB368"/>
          <cell r="AC368"/>
          <cell r="AD368">
            <v>0</v>
          </cell>
          <cell r="AE368">
            <v>0</v>
          </cell>
        </row>
        <row r="369">
          <cell r="A369">
            <v>0</v>
          </cell>
          <cell r="B369" t="str">
            <v>GSM Abonnés</v>
          </cell>
          <cell r="C369">
            <v>0</v>
          </cell>
          <cell r="D369">
            <v>-1035337273.8231339</v>
          </cell>
          <cell r="E369">
            <v>0</v>
          </cell>
          <cell r="F369">
            <v>-280322383.73064679</v>
          </cell>
          <cell r="G369">
            <v>-180326627.48000002</v>
          </cell>
          <cell r="H369">
            <v>-121936655.97980326</v>
          </cell>
          <cell r="I369">
            <v>-91291412.400196701</v>
          </cell>
          <cell r="J369">
            <v>-64386189.180000007</v>
          </cell>
          <cell r="K369">
            <v>-62888390.229999989</v>
          </cell>
          <cell r="L369">
            <v>-56956179.130000003</v>
          </cell>
          <cell r="M369">
            <v>-54141382.830000013</v>
          </cell>
          <cell r="N369">
            <v>-30116084.868126042</v>
          </cell>
          <cell r="O369">
            <v>-16175125.124361511</v>
          </cell>
          <cell r="P369">
            <v>-76796842.87000002</v>
          </cell>
          <cell r="Q369">
            <v>0</v>
          </cell>
          <cell r="R369">
            <v>0</v>
          </cell>
          <cell r="S369">
            <v>-1035337273.8231339</v>
          </cell>
          <cell r="T369">
            <v>0</v>
          </cell>
          <cell r="U369"/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/>
          <cell r="AA369"/>
          <cell r="AB369"/>
          <cell r="AC369"/>
          <cell r="AD369">
            <v>-1035337273.8231339</v>
          </cell>
          <cell r="AE369">
            <v>0</v>
          </cell>
        </row>
        <row r="370">
          <cell r="A370">
            <v>0</v>
          </cell>
          <cell r="B370">
            <v>0</v>
          </cell>
          <cell r="C370" t="str">
            <v>MES</v>
          </cell>
          <cell r="D370">
            <v>656429986.94751251</v>
          </cell>
          <cell r="E370">
            <v>0</v>
          </cell>
          <cell r="F370">
            <v>130649423.74000001</v>
          </cell>
          <cell r="G370">
            <v>43556184.840000018</v>
          </cell>
          <cell r="H370">
            <v>64697897.400196731</v>
          </cell>
          <cell r="I370">
            <v>44271011.25980328</v>
          </cell>
          <cell r="J370">
            <v>59505478.739999995</v>
          </cell>
          <cell r="K370">
            <v>60735053.759999998</v>
          </cell>
          <cell r="L370">
            <v>49906436.360000007</v>
          </cell>
          <cell r="M370">
            <v>21529547.219999999</v>
          </cell>
          <cell r="N370">
            <v>66895196.871873967</v>
          </cell>
          <cell r="O370">
            <v>65585810.99563849</v>
          </cell>
          <cell r="P370">
            <v>49097945.75999999</v>
          </cell>
          <cell r="Q370">
            <v>0</v>
          </cell>
          <cell r="R370">
            <v>0</v>
          </cell>
          <cell r="S370">
            <v>656429986.94751251</v>
          </cell>
          <cell r="T370">
            <v>0</v>
          </cell>
          <cell r="U370"/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/>
          <cell r="AA370"/>
          <cell r="AB370"/>
          <cell r="AC370"/>
          <cell r="AD370">
            <v>656429986.94751251</v>
          </cell>
          <cell r="AE370">
            <v>0</v>
          </cell>
        </row>
        <row r="371">
          <cell r="A371">
            <v>0</v>
          </cell>
          <cell r="B371">
            <v>0</v>
          </cell>
          <cell r="C371" t="str">
            <v>Promo</v>
          </cell>
          <cell r="D371">
            <v>-1163484670.3906465</v>
          </cell>
          <cell r="E371">
            <v>0</v>
          </cell>
          <cell r="F371">
            <v>-264983131.5906468</v>
          </cell>
          <cell r="G371">
            <v>-171164398.63</v>
          </cell>
          <cell r="H371">
            <v>-114137165.34</v>
          </cell>
          <cell r="I371">
            <v>-93795168.439999983</v>
          </cell>
          <cell r="J371">
            <v>-87515243.439999998</v>
          </cell>
          <cell r="K371">
            <v>-96079948.799999982</v>
          </cell>
          <cell r="L371">
            <v>-76562615.49000001</v>
          </cell>
          <cell r="M371">
            <v>-53534930.050000012</v>
          </cell>
          <cell r="N371">
            <v>-70215281.74000001</v>
          </cell>
          <cell r="O371">
            <v>-54224053.109999999</v>
          </cell>
          <cell r="P371">
            <v>-81272733.760000005</v>
          </cell>
          <cell r="Q371">
            <v>0</v>
          </cell>
          <cell r="R371">
            <v>0</v>
          </cell>
          <cell r="S371">
            <v>-1163484670.3906465</v>
          </cell>
          <cell r="T371">
            <v>0</v>
          </cell>
          <cell r="U371"/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/>
          <cell r="AA371"/>
          <cell r="AB371"/>
          <cell r="AC371"/>
          <cell r="AD371">
            <v>-1163484670.3906465</v>
          </cell>
          <cell r="AE371">
            <v>0</v>
          </cell>
        </row>
        <row r="372">
          <cell r="A372">
            <v>0</v>
          </cell>
          <cell r="B372">
            <v>0</v>
          </cell>
          <cell r="C372" t="str">
            <v>Avantages &amp; PdB</v>
          </cell>
          <cell r="D372">
            <v>-528282590.38000005</v>
          </cell>
          <cell r="E372">
            <v>0</v>
          </cell>
          <cell r="F372">
            <v>-145988675.88</v>
          </cell>
          <cell r="G372">
            <v>-52718413.690000027</v>
          </cell>
          <cell r="H372">
            <v>-72497388.039999992</v>
          </cell>
          <cell r="I372">
            <v>-41767255.219999999</v>
          </cell>
          <cell r="J372">
            <v>-36376424.480000004</v>
          </cell>
          <cell r="K372">
            <v>-27543495.190000005</v>
          </cell>
          <cell r="L372">
            <v>-30300000</v>
          </cell>
          <cell r="M372">
            <v>-22136000</v>
          </cell>
          <cell r="N372">
            <v>-26796000</v>
          </cell>
          <cell r="O372">
            <v>-27536883.010000002</v>
          </cell>
          <cell r="P372">
            <v>-44622054.870000005</v>
          </cell>
          <cell r="Q372">
            <v>0</v>
          </cell>
          <cell r="R372">
            <v>0</v>
          </cell>
          <cell r="S372">
            <v>-528282590.38000005</v>
          </cell>
          <cell r="T372">
            <v>0</v>
          </cell>
          <cell r="U372"/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/>
          <cell r="AA372"/>
          <cell r="AB372"/>
          <cell r="AC372"/>
          <cell r="AD372">
            <v>-528282590.38000005</v>
          </cell>
          <cell r="AE372">
            <v>0</v>
          </cell>
        </row>
        <row r="373">
          <cell r="A373">
            <v>0</v>
          </cell>
          <cell r="B373">
            <v>0</v>
          </cell>
          <cell r="C373" t="str">
            <v>Transfert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/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/>
          <cell r="AA373"/>
          <cell r="AB373"/>
          <cell r="AC373"/>
          <cell r="AD373">
            <v>0</v>
          </cell>
          <cell r="AE373">
            <v>0</v>
          </cell>
        </row>
        <row r="374">
          <cell r="A374">
            <v>0</v>
          </cell>
          <cell r="B374">
            <v>0</v>
          </cell>
          <cell r="C374" t="str">
            <v>Etalemen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/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/>
          <cell r="AA374"/>
          <cell r="AB374"/>
          <cell r="AC374"/>
          <cell r="AD374">
            <v>0</v>
          </cell>
          <cell r="AE374">
            <v>0</v>
          </cell>
        </row>
        <row r="375">
          <cell r="A375">
            <v>0</v>
          </cell>
          <cell r="B375" t="str">
            <v>GSM Cartes</v>
          </cell>
          <cell r="C375">
            <v>0</v>
          </cell>
          <cell r="D375">
            <v>-459983783.7305491</v>
          </cell>
          <cell r="E375">
            <v>0</v>
          </cell>
          <cell r="F375">
            <v>-122006518.14361526</v>
          </cell>
          <cell r="G375">
            <v>-97033382.10204643</v>
          </cell>
          <cell r="H375">
            <v>-35384456.680084549</v>
          </cell>
          <cell r="I375">
            <v>-10937543.80258543</v>
          </cell>
          <cell r="J375">
            <v>-24720360.338076286</v>
          </cell>
          <cell r="K375">
            <v>-26330118.479436155</v>
          </cell>
          <cell r="L375">
            <v>-24029009.094688766</v>
          </cell>
          <cell r="M375">
            <v>-18596079.950858861</v>
          </cell>
          <cell r="N375">
            <v>-36562816.723073594</v>
          </cell>
          <cell r="O375">
            <v>-46712627.60431537</v>
          </cell>
          <cell r="P375">
            <v>-17670870.81176836</v>
          </cell>
          <cell r="Q375">
            <v>0</v>
          </cell>
          <cell r="R375">
            <v>0</v>
          </cell>
          <cell r="S375">
            <v>-459983783.7305491</v>
          </cell>
          <cell r="T375">
            <v>0</v>
          </cell>
          <cell r="U375"/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/>
          <cell r="AA375"/>
          <cell r="AB375"/>
          <cell r="AC375"/>
          <cell r="AD375">
            <v>-459983783.7305491</v>
          </cell>
          <cell r="AE375">
            <v>0</v>
          </cell>
        </row>
        <row r="376">
          <cell r="A376">
            <v>0</v>
          </cell>
          <cell r="B376">
            <v>0</v>
          </cell>
          <cell r="C376" t="str">
            <v>MES</v>
          </cell>
          <cell r="D376">
            <v>148084476.94859037</v>
          </cell>
          <cell r="E376">
            <v>0</v>
          </cell>
          <cell r="F376">
            <v>28692396.185737975</v>
          </cell>
          <cell r="G376">
            <v>14464183.582089553</v>
          </cell>
          <cell r="H376">
            <v>12678579.104477612</v>
          </cell>
          <cell r="I376">
            <v>12277768.15920398</v>
          </cell>
          <cell r="J376">
            <v>16219949.585406302</v>
          </cell>
          <cell r="K376">
            <v>15579305.804311775</v>
          </cell>
          <cell r="L376">
            <v>16399244.610281924</v>
          </cell>
          <cell r="M376">
            <v>14274142.122719735</v>
          </cell>
          <cell r="N376">
            <v>0</v>
          </cell>
          <cell r="O376">
            <v>0</v>
          </cell>
          <cell r="P376">
            <v>17498907.794361524</v>
          </cell>
          <cell r="Q376">
            <v>0</v>
          </cell>
          <cell r="R376">
            <v>0</v>
          </cell>
          <cell r="S376">
            <v>148084476.94859037</v>
          </cell>
          <cell r="T376">
            <v>0</v>
          </cell>
          <cell r="U376"/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/>
          <cell r="AA376"/>
          <cell r="AB376"/>
          <cell r="AC376"/>
          <cell r="AD376">
            <v>148084476.94859037</v>
          </cell>
          <cell r="AE376">
            <v>0</v>
          </cell>
        </row>
        <row r="377">
          <cell r="A377">
            <v>0</v>
          </cell>
          <cell r="B377">
            <v>0</v>
          </cell>
          <cell r="C377" t="str">
            <v>Promo</v>
          </cell>
          <cell r="D377">
            <v>-256808152.62913948</v>
          </cell>
          <cell r="E377">
            <v>0</v>
          </cell>
          <cell r="F377">
            <v>-40998914.329353236</v>
          </cell>
          <cell r="G377">
            <v>-27026565.684135988</v>
          </cell>
          <cell r="H377">
            <v>-11378229.784562163</v>
          </cell>
          <cell r="I377">
            <v>-7915311.9617894115</v>
          </cell>
          <cell r="J377">
            <v>-18540309.923482586</v>
          </cell>
          <cell r="K377">
            <v>-20409424.28374793</v>
          </cell>
          <cell r="L377">
            <v>-21228253.704970688</v>
          </cell>
          <cell r="M377">
            <v>-18984222.073578596</v>
          </cell>
          <cell r="N377">
            <v>-26295816.723073594</v>
          </cell>
          <cell r="O377">
            <v>-38149325.554315373</v>
          </cell>
          <cell r="P377">
            <v>-25881778.606129885</v>
          </cell>
          <cell r="Q377">
            <v>0</v>
          </cell>
          <cell r="R377">
            <v>0</v>
          </cell>
          <cell r="S377">
            <v>-256808152.62913948</v>
          </cell>
          <cell r="T377">
            <v>0</v>
          </cell>
          <cell r="U377"/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/>
          <cell r="AA377"/>
          <cell r="AB377"/>
          <cell r="AC377"/>
          <cell r="AD377">
            <v>-256808152.62913948</v>
          </cell>
          <cell r="AE377">
            <v>0</v>
          </cell>
        </row>
        <row r="378">
          <cell r="A378">
            <v>0</v>
          </cell>
          <cell r="B378">
            <v>0</v>
          </cell>
          <cell r="C378" t="str">
            <v>Avantages &amp; PdB</v>
          </cell>
          <cell r="D378">
            <v>-351260108.05000001</v>
          </cell>
          <cell r="E378">
            <v>0</v>
          </cell>
          <cell r="F378">
            <v>-109700000</v>
          </cell>
          <cell r="G378">
            <v>-84471000</v>
          </cell>
          <cell r="H378">
            <v>-36684806</v>
          </cell>
          <cell r="I378">
            <v>-15300000</v>
          </cell>
          <cell r="J378">
            <v>-22400000</v>
          </cell>
          <cell r="K378">
            <v>-21500000</v>
          </cell>
          <cell r="L378">
            <v>-19200000</v>
          </cell>
          <cell r="M378">
            <v>-13886000</v>
          </cell>
          <cell r="N378">
            <v>-10267000</v>
          </cell>
          <cell r="O378">
            <v>-8563302.0500000007</v>
          </cell>
          <cell r="P378">
            <v>-9288000</v>
          </cell>
          <cell r="Q378">
            <v>0</v>
          </cell>
          <cell r="R378">
            <v>0</v>
          </cell>
          <cell r="S378">
            <v>-351260108.05000001</v>
          </cell>
          <cell r="T378">
            <v>0</v>
          </cell>
          <cell r="U378"/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/>
          <cell r="AA378"/>
          <cell r="AB378"/>
          <cell r="AC378"/>
          <cell r="AD378">
            <v>-351260108.05000001</v>
          </cell>
          <cell r="AE378">
            <v>0</v>
          </cell>
        </row>
        <row r="379">
          <cell r="A379">
            <v>0</v>
          </cell>
          <cell r="B379">
            <v>0</v>
          </cell>
          <cell r="C379" t="str">
            <v>Transfert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/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/>
          <cell r="AA379"/>
          <cell r="AB379"/>
          <cell r="AC379"/>
          <cell r="AD379">
            <v>0</v>
          </cell>
          <cell r="AE379">
            <v>0</v>
          </cell>
        </row>
        <row r="380">
          <cell r="A380">
            <v>0</v>
          </cell>
          <cell r="B380">
            <v>0</v>
          </cell>
          <cell r="C380" t="str">
            <v>Etalement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/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/>
          <cell r="AA380"/>
          <cell r="AB380"/>
          <cell r="AC380"/>
          <cell r="AD380">
            <v>0</v>
          </cell>
          <cell r="A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/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/>
          <cell r="AA381"/>
          <cell r="AB381"/>
          <cell r="AC381"/>
          <cell r="AD381">
            <v>0</v>
          </cell>
          <cell r="A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/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/>
          <cell r="AA382"/>
          <cell r="AB382"/>
          <cell r="AC382"/>
          <cell r="AD382">
            <v>0</v>
          </cell>
          <cell r="A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/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/>
          <cell r="AA383"/>
          <cell r="AB383"/>
          <cell r="AC383"/>
          <cell r="AD383">
            <v>0</v>
          </cell>
          <cell r="A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/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/>
          <cell r="AA384"/>
          <cell r="AB384"/>
          <cell r="AC384"/>
          <cell r="AD384">
            <v>0</v>
          </cell>
          <cell r="A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/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/>
          <cell r="AA385"/>
          <cell r="AB385"/>
          <cell r="AC385"/>
          <cell r="AD385">
            <v>0</v>
          </cell>
          <cell r="A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/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/>
          <cell r="AA386"/>
          <cell r="AB386"/>
          <cell r="AC386"/>
          <cell r="AD386">
            <v>0</v>
          </cell>
          <cell r="AE386">
            <v>0</v>
          </cell>
        </row>
        <row r="387">
          <cell r="A387">
            <v>0</v>
          </cell>
          <cell r="B387" t="str">
            <v>TOTAL ABONNES</v>
          </cell>
          <cell r="C387">
            <v>0</v>
          </cell>
          <cell r="D387">
            <v>-1495321057.553683</v>
          </cell>
          <cell r="E387">
            <v>0</v>
          </cell>
          <cell r="F387">
            <v>-402328901.87426203</v>
          </cell>
          <cell r="G387">
            <v>-277360009.58204639</v>
          </cell>
          <cell r="H387">
            <v>-157321112.65988782</v>
          </cell>
          <cell r="I387">
            <v>-102228956.20278214</v>
          </cell>
          <cell r="J387">
            <v>-89106549.518076286</v>
          </cell>
          <cell r="K387">
            <v>-89218508.709436148</v>
          </cell>
          <cell r="L387">
            <v>-80985188.224688768</v>
          </cell>
          <cell r="M387">
            <v>-72737462.780858874</v>
          </cell>
          <cell r="N387">
            <v>-66678901.591199644</v>
          </cell>
          <cell r="O387">
            <v>-62887752.728676885</v>
          </cell>
          <cell r="P387">
            <v>-94467713.681768388</v>
          </cell>
          <cell r="Q387">
            <v>0</v>
          </cell>
          <cell r="R387">
            <v>0</v>
          </cell>
          <cell r="S387">
            <v>-1495321057.553683</v>
          </cell>
          <cell r="T387">
            <v>0</v>
          </cell>
          <cell r="U387"/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/>
          <cell r="AA387"/>
          <cell r="AB387"/>
          <cell r="AC387"/>
          <cell r="AD387">
            <v>-1495321057.553683</v>
          </cell>
          <cell r="AE387">
            <v>0</v>
          </cell>
        </row>
        <row r="388">
          <cell r="A388">
            <v>0</v>
          </cell>
          <cell r="B388">
            <v>0</v>
          </cell>
          <cell r="C388" t="str">
            <v>MES</v>
          </cell>
          <cell r="D388">
            <v>804514463.89610291</v>
          </cell>
          <cell r="E388">
            <v>0</v>
          </cell>
          <cell r="F388">
            <v>159341819.92573798</v>
          </cell>
          <cell r="G388">
            <v>58020368.422089569</v>
          </cell>
          <cell r="H388">
            <v>77376476.504674345</v>
          </cell>
          <cell r="I388">
            <v>56548779.419007257</v>
          </cell>
          <cell r="J388">
            <v>75725428.325406298</v>
          </cell>
          <cell r="K388">
            <v>76314359.564311773</v>
          </cell>
          <cell r="L388">
            <v>66305680.970281929</v>
          </cell>
          <cell r="M388">
            <v>35803689.342719734</v>
          </cell>
          <cell r="N388">
            <v>66895196.871873967</v>
          </cell>
          <cell r="O388">
            <v>65585810.99563849</v>
          </cell>
          <cell r="P388">
            <v>66596853.554361515</v>
          </cell>
          <cell r="Q388">
            <v>0</v>
          </cell>
          <cell r="R388">
            <v>0</v>
          </cell>
          <cell r="S388">
            <v>804514463.89610291</v>
          </cell>
          <cell r="T388">
            <v>0</v>
          </cell>
          <cell r="U388"/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/>
          <cell r="AA388"/>
          <cell r="AB388"/>
          <cell r="AC388"/>
          <cell r="AD388">
            <v>804514463.89610291</v>
          </cell>
          <cell r="AE388">
            <v>0</v>
          </cell>
        </row>
        <row r="389">
          <cell r="A389">
            <v>0</v>
          </cell>
          <cell r="B389">
            <v>0</v>
          </cell>
          <cell r="C389" t="str">
            <v>Promo</v>
          </cell>
          <cell r="D389">
            <v>-1420292823.0197859</v>
          </cell>
          <cell r="E389">
            <v>0</v>
          </cell>
          <cell r="F389">
            <v>-305982045.92000002</v>
          </cell>
          <cell r="G389">
            <v>-198190964.31413597</v>
          </cell>
          <cell r="H389">
            <v>-125515395.12456217</v>
          </cell>
          <cell r="I389">
            <v>-101710480.4017894</v>
          </cell>
          <cell r="J389">
            <v>-106055553.36348258</v>
          </cell>
          <cell r="K389">
            <v>-116489373.08374791</v>
          </cell>
          <cell r="L389">
            <v>-97790869.194970697</v>
          </cell>
          <cell r="M389">
            <v>-72519152.123578608</v>
          </cell>
          <cell r="N389">
            <v>-96511098.463073611</v>
          </cell>
          <cell r="O389">
            <v>-92373378.664315373</v>
          </cell>
          <cell r="P389">
            <v>-107154512.36612989</v>
          </cell>
          <cell r="Q389">
            <v>0</v>
          </cell>
          <cell r="R389">
            <v>0</v>
          </cell>
          <cell r="S389">
            <v>-1420292823.0197859</v>
          </cell>
          <cell r="T389">
            <v>0</v>
          </cell>
          <cell r="U389"/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/>
          <cell r="AA389"/>
          <cell r="AB389"/>
          <cell r="AC389"/>
          <cell r="AD389">
            <v>-1420292823.0197859</v>
          </cell>
          <cell r="AE389">
            <v>0</v>
          </cell>
        </row>
        <row r="390">
          <cell r="A390">
            <v>0</v>
          </cell>
          <cell r="B390">
            <v>0</v>
          </cell>
          <cell r="C390" t="str">
            <v>Avantages &amp; PdB</v>
          </cell>
          <cell r="D390">
            <v>-879542698.43000007</v>
          </cell>
          <cell r="E390">
            <v>0</v>
          </cell>
          <cell r="F390">
            <v>-255688675.88</v>
          </cell>
          <cell r="G390">
            <v>-137189413.69000003</v>
          </cell>
          <cell r="H390">
            <v>-109182194.03999999</v>
          </cell>
          <cell r="I390">
            <v>-57067255.219999999</v>
          </cell>
          <cell r="J390">
            <v>-58776424.480000004</v>
          </cell>
          <cell r="K390">
            <v>-49043495.190000005</v>
          </cell>
          <cell r="L390">
            <v>-49500000</v>
          </cell>
          <cell r="M390">
            <v>-36022000</v>
          </cell>
          <cell r="N390">
            <v>-37063000</v>
          </cell>
          <cell r="O390">
            <v>-36100185.060000002</v>
          </cell>
          <cell r="P390">
            <v>-53910054.870000005</v>
          </cell>
          <cell r="Q390">
            <v>0</v>
          </cell>
          <cell r="R390">
            <v>0</v>
          </cell>
          <cell r="S390">
            <v>-879542698.43000007</v>
          </cell>
          <cell r="T390">
            <v>0</v>
          </cell>
          <cell r="U390"/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/>
          <cell r="AA390"/>
          <cell r="AB390"/>
          <cell r="AC390"/>
          <cell r="AD390">
            <v>-879542698.43000007</v>
          </cell>
          <cell r="AE390">
            <v>0</v>
          </cell>
        </row>
        <row r="391">
          <cell r="A391">
            <v>0</v>
          </cell>
          <cell r="B391">
            <v>0</v>
          </cell>
          <cell r="C391" t="str">
            <v>Transfert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/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/>
          <cell r="AA391"/>
          <cell r="AB391"/>
          <cell r="AC391"/>
          <cell r="AD391">
            <v>0</v>
          </cell>
          <cell r="AE391">
            <v>0</v>
          </cell>
        </row>
        <row r="392">
          <cell r="A392">
            <v>0</v>
          </cell>
          <cell r="B392">
            <v>0</v>
          </cell>
          <cell r="C392" t="str">
            <v>Etalement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/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/>
          <cell r="AA392"/>
          <cell r="AB392"/>
          <cell r="AC392"/>
          <cell r="AD392">
            <v>0</v>
          </cell>
          <cell r="A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/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/>
          <cell r="AA393"/>
          <cell r="AB393"/>
          <cell r="AC393"/>
          <cell r="AD393">
            <v>0</v>
          </cell>
          <cell r="AE393">
            <v>0</v>
          </cell>
        </row>
        <row r="394">
          <cell r="A394" t="str">
            <v>C.A. Total</v>
          </cell>
          <cell r="B394">
            <v>0</v>
          </cell>
          <cell r="C394">
            <v>0</v>
          </cell>
          <cell r="D394">
            <v>33793475948.809994</v>
          </cell>
          <cell r="E394">
            <v>0</v>
          </cell>
          <cell r="F394">
            <v>1776864886.8390143</v>
          </cell>
          <cell r="G394">
            <v>1891091176.920115</v>
          </cell>
          <cell r="H394">
            <v>2182465858.9346018</v>
          </cell>
          <cell r="I394">
            <v>2139701489.9521546</v>
          </cell>
          <cell r="J394">
            <v>2169017731.1012259</v>
          </cell>
          <cell r="K394">
            <v>2375158089.4494514</v>
          </cell>
          <cell r="L394">
            <v>2441318759.385046</v>
          </cell>
          <cell r="M394">
            <v>2380118140.8498697</v>
          </cell>
          <cell r="N394">
            <v>2473772314.0149426</v>
          </cell>
          <cell r="O394">
            <v>2524135349.215066</v>
          </cell>
          <cell r="P394">
            <v>2404481480.3758187</v>
          </cell>
          <cell r="Q394">
            <v>2619463647.0361304</v>
          </cell>
          <cell r="R394">
            <v>0</v>
          </cell>
          <cell r="S394">
            <v>27377588924.073437</v>
          </cell>
          <cell r="T394">
            <v>0</v>
          </cell>
          <cell r="U394"/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/>
          <cell r="AA394"/>
          <cell r="AB394"/>
          <cell r="AC394"/>
          <cell r="AD394">
            <v>27377588924.073437</v>
          </cell>
          <cell r="AE394">
            <v>0</v>
          </cell>
        </row>
        <row r="395">
          <cell r="A395">
            <v>0</v>
          </cell>
          <cell r="B395" t="str">
            <v>GSM</v>
          </cell>
          <cell r="C395">
            <v>0</v>
          </cell>
          <cell r="D395">
            <v>25554509234.217846</v>
          </cell>
          <cell r="E395">
            <v>0</v>
          </cell>
          <cell r="F395">
            <v>1662780374.3944166</v>
          </cell>
          <cell r="G395">
            <v>1778234154.4369831</v>
          </cell>
          <cell r="H395">
            <v>2037601747.6720734</v>
          </cell>
          <cell r="I395">
            <v>2004261772.5874596</v>
          </cell>
          <cell r="J395">
            <v>2029760936.7879102</v>
          </cell>
          <cell r="K395">
            <v>2203359014.155149</v>
          </cell>
          <cell r="L395">
            <v>2213820284.9041681</v>
          </cell>
          <cell r="M395">
            <v>2159373230.8909674</v>
          </cell>
          <cell r="N395">
            <v>2297621566.786067</v>
          </cell>
          <cell r="O395">
            <v>2378629585.4467888</v>
          </cell>
          <cell r="P395">
            <v>2285825682.4768891</v>
          </cell>
          <cell r="Q395">
            <v>2503240883.6789727</v>
          </cell>
          <cell r="R395">
            <v>0</v>
          </cell>
          <cell r="S395">
            <v>25554509234.217846</v>
          </cell>
          <cell r="T395">
            <v>0</v>
          </cell>
          <cell r="U395"/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/>
          <cell r="AA395"/>
          <cell r="AB395"/>
          <cell r="AC395"/>
          <cell r="AD395">
            <v>25554509234.217846</v>
          </cell>
          <cell r="AE395">
            <v>0</v>
          </cell>
        </row>
        <row r="396">
          <cell r="A396">
            <v>0</v>
          </cell>
          <cell r="B396" t="str">
            <v>NM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/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/>
          <cell r="AA396"/>
          <cell r="AB396"/>
          <cell r="AC396"/>
          <cell r="AD396">
            <v>0</v>
          </cell>
          <cell r="AE396">
            <v>0</v>
          </cell>
        </row>
        <row r="397">
          <cell r="A397">
            <v>0</v>
          </cell>
          <cell r="B397" t="str">
            <v>Roaming</v>
          </cell>
          <cell r="C397">
            <v>0</v>
          </cell>
          <cell r="D397">
            <v>1823079689.8555908</v>
          </cell>
          <cell r="E397">
            <v>0</v>
          </cell>
          <cell r="F397">
            <v>114084512.4445979</v>
          </cell>
          <cell r="G397">
            <v>112857022.48313154</v>
          </cell>
          <cell r="H397">
            <v>144864111.26252851</v>
          </cell>
          <cell r="I397">
            <v>135439717.36469463</v>
          </cell>
          <cell r="J397">
            <v>139256794.31331602</v>
          </cell>
          <cell r="K397">
            <v>171799075.2943022</v>
          </cell>
          <cell r="L397">
            <v>227498474.48087803</v>
          </cell>
          <cell r="M397">
            <v>220744909.95890203</v>
          </cell>
          <cell r="N397">
            <v>176150747.22887555</v>
          </cell>
          <cell r="O397">
            <v>145505763.76827708</v>
          </cell>
          <cell r="P397">
            <v>118655797.89892958</v>
          </cell>
          <cell r="Q397">
            <v>116222763.35715787</v>
          </cell>
          <cell r="R397">
            <v>0</v>
          </cell>
          <cell r="S397">
            <v>1823079689.8555908</v>
          </cell>
          <cell r="T397">
            <v>0</v>
          </cell>
          <cell r="U397"/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/>
          <cell r="AA397"/>
          <cell r="AB397"/>
          <cell r="AC397"/>
          <cell r="AD397">
            <v>1823079689.8555908</v>
          </cell>
          <cell r="A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6415887024.736557</v>
          </cell>
          <cell r="E398">
            <v>0</v>
          </cell>
          <cell r="F398">
            <v>-1.7881393432617188E-7</v>
          </cell>
          <cell r="G398">
            <v>3.4272670745849609E-7</v>
          </cell>
          <cell r="H398">
            <v>0</v>
          </cell>
          <cell r="I398">
            <v>4.4703483581542969E-7</v>
          </cell>
          <cell r="J398">
            <v>-3.8743019104003906E-7</v>
          </cell>
          <cell r="K398">
            <v>2.6822090148925781E-7</v>
          </cell>
          <cell r="L398">
            <v>0</v>
          </cell>
          <cell r="M398">
            <v>3.2782554626464844E-7</v>
          </cell>
          <cell r="N398">
            <v>0</v>
          </cell>
          <cell r="O398">
            <v>0</v>
          </cell>
          <cell r="P398">
            <v>0</v>
          </cell>
          <cell r="Q398">
            <v>-1.6391277313232422E-7</v>
          </cell>
          <cell r="R398">
            <v>0</v>
          </cell>
          <cell r="S398">
            <v>0</v>
          </cell>
          <cell r="T398">
            <v>0</v>
          </cell>
          <cell r="U398"/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/>
          <cell r="AA398"/>
          <cell r="AB398"/>
          <cell r="AC398"/>
          <cell r="AD398">
            <v>0</v>
          </cell>
          <cell r="A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/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/>
          <cell r="AA399"/>
          <cell r="AB399"/>
          <cell r="AC399"/>
          <cell r="AD399">
            <v>0</v>
          </cell>
          <cell r="A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/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/>
          <cell r="AA400"/>
          <cell r="AB400"/>
          <cell r="AC400"/>
          <cell r="AD400">
            <v>0</v>
          </cell>
          <cell r="A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/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/>
          <cell r="AA401"/>
          <cell r="AB401"/>
          <cell r="AC401"/>
          <cell r="AD401">
            <v>0</v>
          </cell>
          <cell r="AE401">
            <v>0</v>
          </cell>
        </row>
        <row r="402">
          <cell r="A402" t="str">
            <v>DS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/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/>
          <cell r="AA402"/>
          <cell r="AB402"/>
          <cell r="AC402"/>
          <cell r="AD402">
            <v>0</v>
          </cell>
          <cell r="AE402">
            <v>0</v>
          </cell>
        </row>
        <row r="403">
          <cell r="A403" t="str">
            <v>coûts dsi (en KF)</v>
          </cell>
          <cell r="B403">
            <v>0</v>
          </cell>
          <cell r="C403">
            <v>0</v>
          </cell>
          <cell r="D403">
            <v>-817354000</v>
          </cell>
          <cell r="E403">
            <v>0</v>
          </cell>
          <cell r="F403">
            <v>-42396000</v>
          </cell>
          <cell r="G403">
            <v>-24797000</v>
          </cell>
          <cell r="H403">
            <v>-58300000</v>
          </cell>
          <cell r="I403">
            <v>-86092000</v>
          </cell>
          <cell r="J403">
            <v>-83734000</v>
          </cell>
          <cell r="K403">
            <v>-62296000</v>
          </cell>
          <cell r="L403">
            <v>-69984000</v>
          </cell>
          <cell r="M403">
            <v>-54340000</v>
          </cell>
          <cell r="N403">
            <v>-78934000</v>
          </cell>
          <cell r="O403">
            <v>-66891000</v>
          </cell>
          <cell r="P403">
            <v>-108068000</v>
          </cell>
          <cell r="Q403">
            <v>-81522000</v>
          </cell>
          <cell r="R403">
            <v>0</v>
          </cell>
          <cell r="S403">
            <v>-817354000</v>
          </cell>
          <cell r="T403">
            <v>0</v>
          </cell>
          <cell r="U403"/>
          <cell r="V403" t="str">
            <v>ok cb dec</v>
          </cell>
          <cell r="W403">
            <v>0</v>
          </cell>
          <cell r="X403">
            <v>0</v>
          </cell>
          <cell r="Y403">
            <v>0</v>
          </cell>
          <cell r="Z403"/>
          <cell r="AA403"/>
          <cell r="AB403"/>
          <cell r="AC403"/>
          <cell r="AD403">
            <v>-817354000</v>
          </cell>
          <cell r="AE403">
            <v>0</v>
          </cell>
        </row>
        <row r="404">
          <cell r="A404" t="str">
            <v>Amorts DSI année (en KF)</v>
          </cell>
          <cell r="B404">
            <v>0</v>
          </cell>
          <cell r="C404" t="str">
            <v>A SAISIR SEF</v>
          </cell>
          <cell r="D404" t="e">
            <v>#REF!</v>
          </cell>
          <cell r="E404">
            <v>0</v>
          </cell>
          <cell r="F404" t="e">
            <v>#REF!</v>
          </cell>
          <cell r="G404" t="e">
            <v>#REF!</v>
          </cell>
          <cell r="H404">
            <v>-28446000</v>
          </cell>
          <cell r="I404">
            <v>-27126000</v>
          </cell>
          <cell r="J404">
            <v>-33181000</v>
          </cell>
          <cell r="K404">
            <v>-43456000</v>
          </cell>
          <cell r="L404">
            <v>-26761000</v>
          </cell>
          <cell r="M404">
            <v>-26607000</v>
          </cell>
          <cell r="N404">
            <v>-35145000</v>
          </cell>
          <cell r="O404">
            <v>-65000000</v>
          </cell>
          <cell r="P404">
            <v>-19199000</v>
          </cell>
          <cell r="Q404">
            <v>10123000</v>
          </cell>
          <cell r="R404">
            <v>0</v>
          </cell>
          <cell r="S404" t="e">
            <v>#REF!</v>
          </cell>
          <cell r="T404">
            <v>0</v>
          </cell>
          <cell r="U404"/>
          <cell r="V404" t="str">
            <v>ok cb dec</v>
          </cell>
          <cell r="W404">
            <v>0</v>
          </cell>
          <cell r="X404">
            <v>0</v>
          </cell>
          <cell r="Y404">
            <v>0</v>
          </cell>
          <cell r="Z404"/>
          <cell r="AA404"/>
          <cell r="AB404"/>
          <cell r="AC404"/>
          <cell r="AD404" t="e">
            <v>#REF!</v>
          </cell>
          <cell r="A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/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/>
          <cell r="AA405"/>
          <cell r="AB405"/>
          <cell r="AC405"/>
          <cell r="AD405">
            <v>0</v>
          </cell>
          <cell r="AE405">
            <v>0</v>
          </cell>
        </row>
        <row r="406">
          <cell r="A406" t="str">
            <v>cts total DSI</v>
          </cell>
          <cell r="B406">
            <v>0</v>
          </cell>
          <cell r="C406">
            <v>0</v>
          </cell>
          <cell r="D406" t="e">
            <v>#REF!</v>
          </cell>
          <cell r="E406">
            <v>0</v>
          </cell>
          <cell r="F406" t="e">
            <v>#REF!</v>
          </cell>
          <cell r="G406" t="e">
            <v>#REF!</v>
          </cell>
          <cell r="H406">
            <v>-86746000</v>
          </cell>
          <cell r="I406">
            <v>-113218000</v>
          </cell>
          <cell r="J406">
            <v>-116915000</v>
          </cell>
          <cell r="K406">
            <v>-105752000</v>
          </cell>
          <cell r="L406">
            <v>-96745000</v>
          </cell>
          <cell r="M406">
            <v>-80947000</v>
          </cell>
          <cell r="N406">
            <v>-114079000</v>
          </cell>
          <cell r="O406">
            <v>-131891000</v>
          </cell>
          <cell r="P406">
            <v>-127267000</v>
          </cell>
          <cell r="Q406">
            <v>-71399000</v>
          </cell>
          <cell r="R406">
            <v>0</v>
          </cell>
          <cell r="S406" t="e">
            <v>#REF!</v>
          </cell>
          <cell r="T406">
            <v>0</v>
          </cell>
          <cell r="U406"/>
          <cell r="V406" t="str">
            <v>ok cb dec</v>
          </cell>
          <cell r="W406">
            <v>0</v>
          </cell>
          <cell r="X406">
            <v>0</v>
          </cell>
          <cell r="Y406">
            <v>0</v>
          </cell>
          <cell r="Z406"/>
          <cell r="AA406"/>
          <cell r="AB406"/>
          <cell r="AC406"/>
          <cell r="AD406" t="e">
            <v>#REF!</v>
          </cell>
          <cell r="A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/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/>
          <cell r="AA407"/>
          <cell r="AB407"/>
          <cell r="AC407"/>
          <cell r="AD407">
            <v>0</v>
          </cell>
          <cell r="AE407">
            <v>0</v>
          </cell>
        </row>
        <row r="408">
          <cell r="A408" t="str">
            <v>Cts techniques</v>
          </cell>
          <cell r="B408">
            <v>0</v>
          </cell>
          <cell r="C408">
            <v>0</v>
          </cell>
          <cell r="D408">
            <v>-3932001000</v>
          </cell>
          <cell r="E408">
            <v>0</v>
          </cell>
          <cell r="F408">
            <v>-292923000</v>
          </cell>
          <cell r="G408">
            <v>-306969000</v>
          </cell>
          <cell r="H408">
            <v>-345285000</v>
          </cell>
          <cell r="I408">
            <v>-328752000</v>
          </cell>
          <cell r="J408">
            <v>-315460000</v>
          </cell>
          <cell r="K408">
            <v>-274383000</v>
          </cell>
          <cell r="L408">
            <v>-353765000</v>
          </cell>
          <cell r="M408">
            <v>-333602000</v>
          </cell>
          <cell r="N408">
            <v>-372078000</v>
          </cell>
          <cell r="O408">
            <v>-307044000</v>
          </cell>
          <cell r="P408">
            <v>-330342000</v>
          </cell>
          <cell r="Q408">
            <v>-371398000</v>
          </cell>
          <cell r="R408">
            <v>0</v>
          </cell>
          <cell r="S408">
            <v>-3932001000</v>
          </cell>
          <cell r="T408">
            <v>0</v>
          </cell>
          <cell r="U408"/>
          <cell r="V408" t="str">
            <v>ok cm 18/01</v>
          </cell>
          <cell r="W408">
            <v>0</v>
          </cell>
          <cell r="X408">
            <v>0</v>
          </cell>
          <cell r="Y408">
            <v>0</v>
          </cell>
          <cell r="Z408"/>
          <cell r="AA408"/>
          <cell r="AB408"/>
          <cell r="AC408"/>
          <cell r="AD408">
            <v>-3932001000</v>
          </cell>
          <cell r="AE408">
            <v>0</v>
          </cell>
        </row>
        <row r="409">
          <cell r="A409">
            <v>0</v>
          </cell>
          <cell r="B409" t="str">
            <v>Cts NM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/>
          <cell r="V409" t="str">
            <v>ok cm 18/01</v>
          </cell>
          <cell r="W409">
            <v>0</v>
          </cell>
          <cell r="X409">
            <v>0</v>
          </cell>
          <cell r="Y409">
            <v>0</v>
          </cell>
          <cell r="Z409"/>
          <cell r="AA409"/>
          <cell r="AB409"/>
          <cell r="AC409"/>
          <cell r="AD409">
            <v>0</v>
          </cell>
          <cell r="AE409">
            <v>0</v>
          </cell>
        </row>
        <row r="410">
          <cell r="A410">
            <v>0</v>
          </cell>
          <cell r="B410" t="str">
            <v>Cts RFQ 2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/>
          <cell r="V410" t="str">
            <v>ok cm 18/01</v>
          </cell>
          <cell r="W410">
            <v>0</v>
          </cell>
          <cell r="X410">
            <v>0</v>
          </cell>
          <cell r="Y410">
            <v>0</v>
          </cell>
          <cell r="Z410"/>
          <cell r="AA410"/>
          <cell r="AB410"/>
          <cell r="AC410"/>
          <cell r="AD410">
            <v>0</v>
          </cell>
          <cell r="AE410">
            <v>0</v>
          </cell>
        </row>
        <row r="411">
          <cell r="A411">
            <v>0</v>
          </cell>
          <cell r="B411" t="str">
            <v>Transferts de Charges yc frais rech/sites</v>
          </cell>
          <cell r="C411">
            <v>0</v>
          </cell>
          <cell r="D411">
            <v>288797000</v>
          </cell>
          <cell r="E411">
            <v>0</v>
          </cell>
          <cell r="F411">
            <v>11173000</v>
          </cell>
          <cell r="G411">
            <v>11022000</v>
          </cell>
          <cell r="H411">
            <v>14974000</v>
          </cell>
          <cell r="I411">
            <v>9556000</v>
          </cell>
          <cell r="J411">
            <v>24296000</v>
          </cell>
          <cell r="K411">
            <v>46020000</v>
          </cell>
          <cell r="L411">
            <v>14205000</v>
          </cell>
          <cell r="M411">
            <v>28946000</v>
          </cell>
          <cell r="N411">
            <v>33667000</v>
          </cell>
          <cell r="O411">
            <v>26028000</v>
          </cell>
          <cell r="P411">
            <v>25913000</v>
          </cell>
          <cell r="Q411">
            <v>42997000</v>
          </cell>
          <cell r="R411">
            <v>0</v>
          </cell>
          <cell r="S411">
            <v>288797000</v>
          </cell>
          <cell r="T411">
            <v>0</v>
          </cell>
          <cell r="U411"/>
          <cell r="V411" t="str">
            <v>ok cm 18/01</v>
          </cell>
          <cell r="W411">
            <v>0</v>
          </cell>
          <cell r="X411">
            <v>0</v>
          </cell>
          <cell r="Y411">
            <v>0</v>
          </cell>
          <cell r="Z411"/>
          <cell r="AA411"/>
          <cell r="AB411"/>
          <cell r="AC411"/>
          <cell r="AD411">
            <v>288797000</v>
          </cell>
          <cell r="AE411">
            <v>0</v>
          </cell>
        </row>
        <row r="412">
          <cell r="A412" t="str">
            <v>Cts Structure support</v>
          </cell>
          <cell r="B412">
            <v>0</v>
          </cell>
          <cell r="C412">
            <v>0</v>
          </cell>
          <cell r="D412">
            <v>-52880000</v>
          </cell>
          <cell r="E412">
            <v>0</v>
          </cell>
          <cell r="F412">
            <v>-5189000</v>
          </cell>
          <cell r="G412">
            <v>-5769000</v>
          </cell>
          <cell r="H412">
            <v>2138000</v>
          </cell>
          <cell r="I412">
            <v>-5144000</v>
          </cell>
          <cell r="J412">
            <v>-6936000</v>
          </cell>
          <cell r="K412">
            <v>-1642000</v>
          </cell>
          <cell r="L412">
            <v>-8845000</v>
          </cell>
          <cell r="M412">
            <v>-5550000</v>
          </cell>
          <cell r="N412">
            <v>-5483000</v>
          </cell>
          <cell r="O412">
            <v>-1332000</v>
          </cell>
          <cell r="P412">
            <v>-4922000</v>
          </cell>
          <cell r="Q412">
            <v>-4206000</v>
          </cell>
          <cell r="R412">
            <v>0</v>
          </cell>
          <cell r="S412">
            <v>-52880000</v>
          </cell>
          <cell r="T412">
            <v>0</v>
          </cell>
          <cell r="U412"/>
          <cell r="V412" t="str">
            <v>ok cm 18/01</v>
          </cell>
          <cell r="W412">
            <v>0</v>
          </cell>
          <cell r="X412">
            <v>0</v>
          </cell>
          <cell r="Y412">
            <v>0</v>
          </cell>
          <cell r="Z412"/>
          <cell r="AA412"/>
          <cell r="AB412"/>
          <cell r="AC412"/>
          <cell r="AD412">
            <v>-52880000</v>
          </cell>
          <cell r="AE412">
            <v>0</v>
          </cell>
        </row>
        <row r="413">
          <cell r="A413" t="str">
            <v>amorts/ inv. Techniques net de RAP</v>
          </cell>
          <cell r="B413">
            <v>0</v>
          </cell>
          <cell r="C413">
            <v>0</v>
          </cell>
          <cell r="D413">
            <v>-2543111000</v>
          </cell>
          <cell r="E413">
            <v>0</v>
          </cell>
          <cell r="F413">
            <v>-196867000</v>
          </cell>
          <cell r="G413">
            <v>-196169000</v>
          </cell>
          <cell r="H413">
            <v>-212352000</v>
          </cell>
          <cell r="I413">
            <v>-202784000</v>
          </cell>
          <cell r="J413">
            <v>-208901000</v>
          </cell>
          <cell r="K413">
            <v>-189978000</v>
          </cell>
          <cell r="L413">
            <v>-210701000</v>
          </cell>
          <cell r="M413">
            <v>-213214000</v>
          </cell>
          <cell r="N413">
            <v>-218306000</v>
          </cell>
          <cell r="O413">
            <v>-220930000</v>
          </cell>
          <cell r="P413">
            <v>-228879000</v>
          </cell>
          <cell r="Q413">
            <v>-244030000</v>
          </cell>
          <cell r="R413">
            <v>0</v>
          </cell>
          <cell r="S413">
            <v>-2543111000</v>
          </cell>
          <cell r="T413">
            <v>0</v>
          </cell>
          <cell r="U413"/>
          <cell r="V413" t="str">
            <v>ok cm 18/01</v>
          </cell>
          <cell r="W413">
            <v>0</v>
          </cell>
          <cell r="X413">
            <v>0</v>
          </cell>
          <cell r="Y413">
            <v>0</v>
          </cell>
          <cell r="Z413"/>
          <cell r="AA413"/>
          <cell r="AB413"/>
          <cell r="AC413"/>
          <cell r="AD413">
            <v>-2543111000</v>
          </cell>
          <cell r="AE413">
            <v>0</v>
          </cell>
        </row>
        <row r="414">
          <cell r="A414" t="str">
            <v>amorts /transferts de charges yc fr rech/sites</v>
          </cell>
          <cell r="B414">
            <v>0</v>
          </cell>
          <cell r="C414">
            <v>0</v>
          </cell>
          <cell r="D414">
            <v>-195251000</v>
          </cell>
          <cell r="E414">
            <v>0</v>
          </cell>
          <cell r="F414">
            <v>-10415000</v>
          </cell>
          <cell r="G414">
            <v>-9779000</v>
          </cell>
          <cell r="H414">
            <v>-11011000</v>
          </cell>
          <cell r="I414">
            <v>-10642000</v>
          </cell>
          <cell r="J414">
            <v>-11047000</v>
          </cell>
          <cell r="K414">
            <v>-43924000</v>
          </cell>
          <cell r="L414">
            <v>-17165000</v>
          </cell>
          <cell r="M414">
            <v>-9128000</v>
          </cell>
          <cell r="N414">
            <v>-17946000</v>
          </cell>
          <cell r="O414">
            <v>-18324000</v>
          </cell>
          <cell r="P414">
            <v>-18709000</v>
          </cell>
          <cell r="Q414">
            <v>-17161000</v>
          </cell>
          <cell r="R414">
            <v>0</v>
          </cell>
          <cell r="S414">
            <v>-195251000</v>
          </cell>
          <cell r="T414">
            <v>0</v>
          </cell>
          <cell r="U414"/>
          <cell r="V414" t="str">
            <v>ok cm 18/01</v>
          </cell>
          <cell r="W414">
            <v>0</v>
          </cell>
          <cell r="X414">
            <v>0</v>
          </cell>
          <cell r="Y414">
            <v>0</v>
          </cell>
          <cell r="Z414"/>
          <cell r="AA414"/>
          <cell r="AB414"/>
          <cell r="AC414"/>
          <cell r="AD414">
            <v>-195251000</v>
          </cell>
          <cell r="AE414">
            <v>0</v>
          </cell>
        </row>
        <row r="415">
          <cell r="A415" t="str">
            <v>Cts + amorts techniques</v>
          </cell>
          <cell r="B415">
            <v>0</v>
          </cell>
          <cell r="C415">
            <v>0</v>
          </cell>
          <cell r="D415">
            <v>-6434446000</v>
          </cell>
          <cell r="E415">
            <v>0</v>
          </cell>
          <cell r="F415">
            <v>-494221000</v>
          </cell>
          <cell r="G415">
            <v>-507664000</v>
          </cell>
          <cell r="H415">
            <v>-551536000</v>
          </cell>
          <cell r="I415">
            <v>-537766000</v>
          </cell>
          <cell r="J415">
            <v>-518048000</v>
          </cell>
          <cell r="K415">
            <v>-463907000</v>
          </cell>
          <cell r="L415">
            <v>-576271000</v>
          </cell>
          <cell r="M415">
            <v>-532548000</v>
          </cell>
          <cell r="N415">
            <v>-580146000</v>
          </cell>
          <cell r="O415">
            <v>-521602000</v>
          </cell>
          <cell r="P415">
            <v>-556939000</v>
          </cell>
          <cell r="Q415">
            <v>-593798000</v>
          </cell>
          <cell r="R415">
            <v>0</v>
          </cell>
          <cell r="S415">
            <v>-6434446000</v>
          </cell>
          <cell r="T415">
            <v>0</v>
          </cell>
          <cell r="U415"/>
          <cell r="V415" t="str">
            <v>ok cm 18/01</v>
          </cell>
          <cell r="W415">
            <v>0</v>
          </cell>
          <cell r="X415">
            <v>0</v>
          </cell>
          <cell r="Y415">
            <v>0</v>
          </cell>
          <cell r="Z415"/>
          <cell r="AA415"/>
          <cell r="AB415"/>
          <cell r="AC415"/>
          <cell r="AD415">
            <v>-6434446000</v>
          </cell>
          <cell r="AE415">
            <v>0</v>
          </cell>
        </row>
        <row r="416">
          <cell r="A416" t="str">
            <v>Reversements total CR attention plug sur de cet cumul (1372 MF)</v>
          </cell>
          <cell r="B416"/>
          <cell r="C416"/>
          <cell r="D416">
            <v>-2704758000</v>
          </cell>
          <cell r="E416">
            <v>0</v>
          </cell>
          <cell r="F416">
            <v>-177782000</v>
          </cell>
          <cell r="G416">
            <v>-204647000</v>
          </cell>
          <cell r="H416">
            <v>-193027000</v>
          </cell>
          <cell r="I416">
            <v>-211424000</v>
          </cell>
          <cell r="J416">
            <v>-224176000</v>
          </cell>
          <cell r="K416">
            <v>-239235000</v>
          </cell>
          <cell r="L416">
            <v>-257528000</v>
          </cell>
          <cell r="M416">
            <v>-261751000</v>
          </cell>
          <cell r="N416">
            <v>-703908000</v>
          </cell>
          <cell r="O416">
            <v>-718697000</v>
          </cell>
          <cell r="P416">
            <v>-698781000</v>
          </cell>
          <cell r="Q416">
            <v>-185802000</v>
          </cell>
          <cell r="R416">
            <v>0</v>
          </cell>
          <cell r="S416">
            <v>-2704758000</v>
          </cell>
          <cell r="T416">
            <v>0</v>
          </cell>
          <cell r="U416"/>
          <cell r="V416" t="str">
            <v>ok cm 18/01</v>
          </cell>
          <cell r="W416">
            <v>0</v>
          </cell>
          <cell r="X416">
            <v>0</v>
          </cell>
          <cell r="Y416">
            <v>0</v>
          </cell>
          <cell r="Z416"/>
          <cell r="AA416"/>
          <cell r="AB416"/>
          <cell r="AC416"/>
          <cell r="AD416">
            <v>-2704758000</v>
          </cell>
          <cell r="AE416">
            <v>0</v>
          </cell>
        </row>
        <row r="417">
          <cell r="A417">
            <v>0</v>
          </cell>
          <cell r="B417" t="str">
            <v>Autres hors trafic</v>
          </cell>
          <cell r="C417">
            <v>0</v>
          </cell>
          <cell r="D417">
            <v>-64523000</v>
          </cell>
          <cell r="E417">
            <v>0</v>
          </cell>
          <cell r="F417">
            <v>-3042000</v>
          </cell>
          <cell r="G417">
            <v>-5476000</v>
          </cell>
          <cell r="H417">
            <v>-5544000</v>
          </cell>
          <cell r="I417">
            <v>-3309000</v>
          </cell>
          <cell r="J417">
            <v>-4492000</v>
          </cell>
          <cell r="K417">
            <v>-8253000</v>
          </cell>
          <cell r="L417">
            <v>-5040000</v>
          </cell>
          <cell r="M417">
            <v>-833000</v>
          </cell>
          <cell r="N417">
            <v>-5514000</v>
          </cell>
          <cell r="O417">
            <v>-3073000</v>
          </cell>
          <cell r="P417">
            <v>-8284000</v>
          </cell>
          <cell r="Q417">
            <v>-11663000</v>
          </cell>
          <cell r="R417">
            <v>0</v>
          </cell>
          <cell r="S417">
            <v>-64523000</v>
          </cell>
          <cell r="T417">
            <v>0</v>
          </cell>
          <cell r="U417"/>
          <cell r="V417" t="str">
            <v>ok cm 18/01</v>
          </cell>
          <cell r="W417">
            <v>0</v>
          </cell>
          <cell r="X417">
            <v>0</v>
          </cell>
          <cell r="Y417">
            <v>0</v>
          </cell>
          <cell r="Z417"/>
          <cell r="AA417"/>
          <cell r="AB417"/>
          <cell r="AC417"/>
          <cell r="AD417">
            <v>-64523000</v>
          </cell>
          <cell r="AE417">
            <v>0</v>
          </cell>
        </row>
        <row r="418">
          <cell r="A418">
            <v>0</v>
          </cell>
          <cell r="B418" t="str">
            <v>GSM (attention hors différentiel de trafic R&amp;C)</v>
          </cell>
          <cell r="C418">
            <v>0</v>
          </cell>
          <cell r="D418">
            <v>-3688532531.4709773</v>
          </cell>
          <cell r="E418">
            <v>0</v>
          </cell>
          <cell r="F418">
            <v>-155539247.58668616</v>
          </cell>
          <cell r="G418">
            <v>-180997185.68480247</v>
          </cell>
          <cell r="H418">
            <v>-164039609.14695507</v>
          </cell>
          <cell r="I418">
            <v>-185449544.27376458</v>
          </cell>
          <cell r="J418">
            <v>-194417079.41505146</v>
          </cell>
          <cell r="K418">
            <v>-197670369.04842544</v>
          </cell>
          <cell r="L418">
            <v>-212582495.52901062</v>
          </cell>
          <cell r="M418">
            <v>-219599000</v>
          </cell>
          <cell r="N418">
            <v>-667899657.37406516</v>
          </cell>
          <cell r="O418">
            <v>-688883385.6307373</v>
          </cell>
          <cell r="P418">
            <v>-669496853.34806955</v>
          </cell>
          <cell r="Q418">
            <v>-151958104.43340954</v>
          </cell>
          <cell r="R418">
            <v>0</v>
          </cell>
          <cell r="S418">
            <v>-2316532531.4709773</v>
          </cell>
          <cell r="T418">
            <v>0</v>
          </cell>
          <cell r="U418"/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/>
          <cell r="AA418"/>
          <cell r="AB418"/>
          <cell r="AC418"/>
          <cell r="AD418">
            <v>-2316532531.4709768</v>
          </cell>
          <cell r="AE418">
            <v>0</v>
          </cell>
        </row>
        <row r="419">
          <cell r="A419">
            <v>0</v>
          </cell>
          <cell r="B419" t="str">
            <v>Roaming In</v>
          </cell>
          <cell r="C419">
            <v>0</v>
          </cell>
          <cell r="D419">
            <v>-323702468.52902263</v>
          </cell>
          <cell r="E419">
            <v>0</v>
          </cell>
          <cell r="F419">
            <v>-19200752.413313825</v>
          </cell>
          <cell r="G419">
            <v>-18173814.315197539</v>
          </cell>
          <cell r="H419">
            <v>-23443390.853044927</v>
          </cell>
          <cell r="I419">
            <v>-22665455.726235431</v>
          </cell>
          <cell r="J419">
            <v>-25266920.584948536</v>
          </cell>
          <cell r="K419">
            <v>-33311630.951574575</v>
          </cell>
          <cell r="L419">
            <v>-39905504.470989384</v>
          </cell>
          <cell r="M419">
            <v>-41319000</v>
          </cell>
          <cell r="N419">
            <v>-30494342.62593478</v>
          </cell>
          <cell r="O419">
            <v>-26740614.369262695</v>
          </cell>
          <cell r="P419">
            <v>-21000146.651930444</v>
          </cell>
          <cell r="Q419">
            <v>-22180895.566590466</v>
          </cell>
          <cell r="R419">
            <v>0</v>
          </cell>
          <cell r="S419">
            <v>-323702468.52902263</v>
          </cell>
          <cell r="T419">
            <v>0</v>
          </cell>
          <cell r="U419"/>
          <cell r="V419" t="str">
            <v>ok cm 18/01</v>
          </cell>
          <cell r="W419">
            <v>0</v>
          </cell>
          <cell r="X419">
            <v>0</v>
          </cell>
          <cell r="Y419">
            <v>0</v>
          </cell>
          <cell r="Z419"/>
          <cell r="AA419"/>
          <cell r="AB419"/>
          <cell r="AC419"/>
          <cell r="AD419">
            <v>-323702468.52902263</v>
          </cell>
          <cell r="AE419">
            <v>0</v>
          </cell>
        </row>
        <row r="420">
          <cell r="A420" t="str">
            <v>rev GSM + autres pour ratio / client moyen</v>
          </cell>
          <cell r="B420">
            <v>0</v>
          </cell>
          <cell r="C420">
            <v>0</v>
          </cell>
          <cell r="D420">
            <v>-3753055531.4709773</v>
          </cell>
          <cell r="E420">
            <v>0</v>
          </cell>
          <cell r="F420">
            <v>-158581247.58668616</v>
          </cell>
          <cell r="G420">
            <v>-186473185.68480247</v>
          </cell>
          <cell r="H420">
            <v>-169583609.14695507</v>
          </cell>
          <cell r="I420">
            <v>-188758544.27376458</v>
          </cell>
          <cell r="J420">
            <v>-198909079.41505146</v>
          </cell>
          <cell r="K420">
            <v>-205923369.04842544</v>
          </cell>
          <cell r="L420">
            <v>-217622495.52901062</v>
          </cell>
          <cell r="M420">
            <v>-220432000</v>
          </cell>
          <cell r="N420">
            <v>-673413657.37406516</v>
          </cell>
          <cell r="O420">
            <v>-691956385.6307373</v>
          </cell>
          <cell r="P420">
            <v>-677780853.34806955</v>
          </cell>
          <cell r="Q420">
            <v>-163621104.43340954</v>
          </cell>
          <cell r="R420">
            <v>0</v>
          </cell>
          <cell r="S420">
            <v>-2381055531.4709773</v>
          </cell>
          <cell r="T420">
            <v>0</v>
          </cell>
          <cell r="U420"/>
          <cell r="V420" t="str">
            <v>ok cm 18/01</v>
          </cell>
          <cell r="W420">
            <v>0</v>
          </cell>
          <cell r="X420">
            <v>0</v>
          </cell>
          <cell r="Y420">
            <v>0</v>
          </cell>
          <cell r="Z420"/>
          <cell r="AA420"/>
          <cell r="AB420"/>
          <cell r="AC420"/>
          <cell r="AD420">
            <v>-2381055531.4709768</v>
          </cell>
          <cell r="AE420">
            <v>0</v>
          </cell>
        </row>
        <row r="421">
          <cell r="A421" t="str">
            <v>Total Cts Tech</v>
          </cell>
          <cell r="B421">
            <v>0</v>
          </cell>
          <cell r="C421">
            <v>0</v>
          </cell>
          <cell r="D421">
            <v>-9139204000</v>
          </cell>
          <cell r="E421">
            <v>0</v>
          </cell>
          <cell r="F421">
            <v>-672003000</v>
          </cell>
          <cell r="G421">
            <v>-712311000</v>
          </cell>
          <cell r="H421">
            <v>-744563000</v>
          </cell>
          <cell r="I421">
            <v>-749190000</v>
          </cell>
          <cell r="J421">
            <v>-742224000</v>
          </cell>
          <cell r="K421">
            <v>-703142000</v>
          </cell>
          <cell r="L421">
            <v>-833799000</v>
          </cell>
          <cell r="M421">
            <v>-794299000</v>
          </cell>
          <cell r="N421">
            <v>-1284054000</v>
          </cell>
          <cell r="O421">
            <v>-1240299000</v>
          </cell>
          <cell r="P421">
            <v>-1255720000</v>
          </cell>
          <cell r="Q421">
            <v>-779600000</v>
          </cell>
          <cell r="R421">
            <v>0</v>
          </cell>
          <cell r="S421">
            <v>-9139204000</v>
          </cell>
          <cell r="T421">
            <v>0</v>
          </cell>
          <cell r="U421"/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/>
          <cell r="AA421"/>
          <cell r="AB421"/>
          <cell r="AC421"/>
          <cell r="AD421">
            <v>-9139204000</v>
          </cell>
          <cell r="A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/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/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/>
          <cell r="AA422"/>
          <cell r="AB422"/>
          <cell r="AC422"/>
          <cell r="AD422">
            <v>0</v>
          </cell>
          <cell r="AE422">
            <v>0</v>
          </cell>
        </row>
        <row r="423">
          <cell r="A423" t="str">
            <v>invest année yc CB</v>
          </cell>
          <cell r="B423">
            <v>0</v>
          </cell>
          <cell r="C423">
            <v>0</v>
          </cell>
          <cell r="D423">
            <v>5329880000</v>
          </cell>
          <cell r="E423">
            <v>0</v>
          </cell>
          <cell r="F423">
            <v>166991000</v>
          </cell>
          <cell r="G423">
            <v>328004000</v>
          </cell>
          <cell r="H423">
            <v>329357000</v>
          </cell>
          <cell r="I423">
            <v>306300000</v>
          </cell>
          <cell r="J423">
            <v>603904000</v>
          </cell>
          <cell r="K423">
            <v>490604000</v>
          </cell>
          <cell r="L423">
            <v>225209000</v>
          </cell>
          <cell r="M423">
            <v>266550000</v>
          </cell>
          <cell r="N423">
            <v>710776000</v>
          </cell>
          <cell r="O423">
            <v>512266000</v>
          </cell>
          <cell r="P423">
            <v>438211000</v>
          </cell>
          <cell r="Q423">
            <v>951708000</v>
          </cell>
          <cell r="R423">
            <v>0</v>
          </cell>
          <cell r="S423">
            <v>5329880000</v>
          </cell>
          <cell r="T423">
            <v>0</v>
          </cell>
          <cell r="U423"/>
          <cell r="V423" t="str">
            <v>ok cm 18/01</v>
          </cell>
          <cell r="W423">
            <v>0</v>
          </cell>
          <cell r="X423">
            <v>0</v>
          </cell>
          <cell r="Y423">
            <v>0</v>
          </cell>
          <cell r="Z423"/>
          <cell r="AA423"/>
          <cell r="AB423"/>
          <cell r="AC423"/>
          <cell r="AD423">
            <v>5329880000</v>
          </cell>
          <cell r="AE423">
            <v>0</v>
          </cell>
        </row>
        <row r="424">
          <cell r="A424" t="str">
            <v>invest cumulés</v>
          </cell>
          <cell r="B424">
            <v>0</v>
          </cell>
          <cell r="C424">
            <v>0</v>
          </cell>
          <cell r="D424">
            <v>28033224000</v>
          </cell>
          <cell r="E424">
            <v>0</v>
          </cell>
          <cell r="F424">
            <v>22870335000</v>
          </cell>
          <cell r="G424">
            <v>23198339000</v>
          </cell>
          <cell r="H424">
            <v>23527696000</v>
          </cell>
          <cell r="I424">
            <v>23833996000</v>
          </cell>
          <cell r="J424">
            <v>24437900000</v>
          </cell>
          <cell r="K424">
            <v>24928504000</v>
          </cell>
          <cell r="L424">
            <v>25153713000</v>
          </cell>
          <cell r="M424">
            <v>25420263000</v>
          </cell>
          <cell r="N424">
            <v>26131039000</v>
          </cell>
          <cell r="O424">
            <v>26643305000</v>
          </cell>
          <cell r="P424">
            <v>27081516000</v>
          </cell>
          <cell r="Q424">
            <v>28033224000</v>
          </cell>
          <cell r="R424">
            <v>0</v>
          </cell>
          <cell r="S424">
            <v>28033224000</v>
          </cell>
          <cell r="T424">
            <v>0</v>
          </cell>
          <cell r="U424"/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/>
          <cell r="AA424"/>
          <cell r="AB424"/>
          <cell r="AC424"/>
          <cell r="AD424">
            <v>28033224000</v>
          </cell>
          <cell r="AE424">
            <v>0</v>
          </cell>
        </row>
        <row r="425">
          <cell r="A425">
            <v>0</v>
          </cell>
          <cell r="B425" t="str">
            <v>cessions</v>
          </cell>
          <cell r="C425">
            <v>0</v>
          </cell>
          <cell r="D425">
            <v>-1904621000</v>
          </cell>
          <cell r="E425">
            <v>0</v>
          </cell>
          <cell r="F425">
            <v>0</v>
          </cell>
          <cell r="G425">
            <v>-121245000</v>
          </cell>
          <cell r="H425">
            <v>-19328000</v>
          </cell>
          <cell r="I425">
            <v>-184209000</v>
          </cell>
          <cell r="J425">
            <v>-130894000</v>
          </cell>
          <cell r="K425">
            <v>-1103158000</v>
          </cell>
          <cell r="L425">
            <v>-31310000</v>
          </cell>
          <cell r="M425">
            <v>-54258000</v>
          </cell>
          <cell r="N425">
            <v>138507000</v>
          </cell>
          <cell r="O425">
            <v>-108651000</v>
          </cell>
          <cell r="P425">
            <v>-69266000</v>
          </cell>
          <cell r="Q425">
            <v>-220809000</v>
          </cell>
          <cell r="R425">
            <v>0</v>
          </cell>
          <cell r="S425">
            <v>-1904621000</v>
          </cell>
          <cell r="T425">
            <v>0</v>
          </cell>
          <cell r="U425"/>
          <cell r="V425" t="str">
            <v>ok cm 18/01</v>
          </cell>
          <cell r="W425">
            <v>0</v>
          </cell>
          <cell r="X425">
            <v>0</v>
          </cell>
          <cell r="Y425">
            <v>0</v>
          </cell>
          <cell r="Z425"/>
          <cell r="AA425"/>
          <cell r="AB425"/>
          <cell r="AC425"/>
          <cell r="AD425">
            <v>-220809000</v>
          </cell>
          <cell r="AE425">
            <v>0</v>
          </cell>
        </row>
        <row r="426">
          <cell r="A426" t="str">
            <v>invest cumulés hors NMT</v>
          </cell>
          <cell r="B426">
            <v>0</v>
          </cell>
          <cell r="C426">
            <v>0</v>
          </cell>
          <cell r="D426">
            <v>26128603000</v>
          </cell>
          <cell r="E426">
            <v>0</v>
          </cell>
          <cell r="F426">
            <v>22870335000</v>
          </cell>
          <cell r="G426">
            <v>23077094000</v>
          </cell>
          <cell r="H426">
            <v>23387123000</v>
          </cell>
          <cell r="I426">
            <v>23509214000</v>
          </cell>
          <cell r="J426">
            <v>23982224000</v>
          </cell>
          <cell r="K426">
            <v>23369670000</v>
          </cell>
          <cell r="L426">
            <v>23563569000</v>
          </cell>
          <cell r="M426">
            <v>23775861000</v>
          </cell>
          <cell r="N426">
            <v>24625144000</v>
          </cell>
          <cell r="O426">
            <v>25028759000</v>
          </cell>
          <cell r="P426">
            <v>25397704000</v>
          </cell>
          <cell r="Q426">
            <v>26128603000</v>
          </cell>
          <cell r="R426">
            <v>0</v>
          </cell>
          <cell r="S426">
            <v>26128603000</v>
          </cell>
          <cell r="T426">
            <v>0</v>
          </cell>
          <cell r="U426"/>
          <cell r="V426" t="str">
            <v>ok cm 18/01</v>
          </cell>
          <cell r="W426">
            <v>0</v>
          </cell>
          <cell r="X426">
            <v>0</v>
          </cell>
          <cell r="Y426">
            <v>0</v>
          </cell>
          <cell r="Z426"/>
          <cell r="AA426"/>
          <cell r="AB426"/>
          <cell r="AC426"/>
          <cell r="AD426">
            <v>26128603000</v>
          </cell>
          <cell r="A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/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/>
          <cell r="AA427"/>
          <cell r="AB427"/>
          <cell r="AC427"/>
          <cell r="AD427">
            <v>0</v>
          </cell>
          <cell r="AE427">
            <v>0</v>
          </cell>
        </row>
        <row r="428">
          <cell r="A428" t="str">
            <v>CA Récurrent CR attention  TA de 09 à 11 + reclass 175MF</v>
          </cell>
          <cell r="B428" t="str">
            <v>retraitement TA retroactif</v>
          </cell>
          <cell r="C428" t="str">
            <v>IB montants saisis en FF</v>
          </cell>
          <cell r="D428">
            <v>28717147651.966793</v>
          </cell>
          <cell r="E428">
            <v>0</v>
          </cell>
          <cell r="F428">
            <v>2176432504.8951011</v>
          </cell>
          <cell r="G428">
            <v>2168164656.9097266</v>
          </cell>
          <cell r="H428">
            <v>2315091357.9319062</v>
          </cell>
          <cell r="I428">
            <v>2260354952.7145572</v>
          </cell>
          <cell r="J428">
            <v>2376543894.749815</v>
          </cell>
          <cell r="K428">
            <v>2588377628.5176401</v>
          </cell>
          <cell r="L428">
            <v>2511465549.6440325</v>
          </cell>
          <cell r="M428">
            <v>2466516950.877634</v>
          </cell>
          <cell r="N428">
            <v>2572388274.6310344</v>
          </cell>
          <cell r="O428">
            <v>2487399074.3022428</v>
          </cell>
          <cell r="P428">
            <v>2441604299.4216065</v>
          </cell>
          <cell r="Q428">
            <v>2569015507.3714991</v>
          </cell>
          <cell r="R428">
            <v>0</v>
          </cell>
          <cell r="S428">
            <v>28933354651.966793</v>
          </cell>
          <cell r="T428">
            <v>0</v>
          </cell>
          <cell r="U428"/>
          <cell r="V428" t="str">
            <v>ok cb dec avec retraitement retroactif TA</v>
          </cell>
          <cell r="W428"/>
          <cell r="X428">
            <v>0</v>
          </cell>
          <cell r="Y428">
            <v>0</v>
          </cell>
          <cell r="Z428"/>
          <cell r="AA428"/>
          <cell r="AB428"/>
          <cell r="AC428"/>
          <cell r="AD428">
            <v>28933354651.966793</v>
          </cell>
          <cell r="AE428">
            <v>0</v>
          </cell>
        </row>
        <row r="429">
          <cell r="A429" t="str">
            <v xml:space="preserve">CA Réseau (en MF) attention  TA de 09 à 11 </v>
          </cell>
          <cell r="B429" t="str">
            <v>retraitement TA retroactif</v>
          </cell>
          <cell r="C429" t="str">
            <v>IB montants saisis en FF</v>
          </cell>
          <cell r="D429">
            <v>26321495033.07106</v>
          </cell>
          <cell r="E429">
            <v>7776940837.8318138</v>
          </cell>
          <cell r="F429">
            <v>1722922439.7308388</v>
          </cell>
          <cell r="G429">
            <v>1841469229.1376801</v>
          </cell>
          <cell r="H429">
            <v>2107864455.7520185</v>
          </cell>
          <cell r="I429">
            <v>2104684713.2112775</v>
          </cell>
          <cell r="J429">
            <v>2236176229.3552217</v>
          </cell>
          <cell r="K429">
            <v>2436271028.4892602</v>
          </cell>
          <cell r="L429">
            <v>2380394510.3349624</v>
          </cell>
          <cell r="M429">
            <v>2328124410.0760899</v>
          </cell>
          <cell r="N429">
            <v>2439344877.082243</v>
          </cell>
          <cell r="O429">
            <v>2256880000.1348362</v>
          </cell>
          <cell r="P429">
            <v>2289728020.0111089</v>
          </cell>
          <cell r="Q429">
            <v>2383842119.7555232</v>
          </cell>
          <cell r="R429">
            <v>0</v>
          </cell>
          <cell r="S429">
            <v>26527702033.07106</v>
          </cell>
          <cell r="T429">
            <v>0</v>
          </cell>
          <cell r="U429"/>
          <cell r="V429" t="str">
            <v>ok cb dec avec retraitement retroactif TA</v>
          </cell>
          <cell r="W429"/>
          <cell r="X429">
            <v>0</v>
          </cell>
          <cell r="Y429">
            <v>0</v>
          </cell>
          <cell r="Z429"/>
          <cell r="AA429"/>
          <cell r="AB429"/>
          <cell r="AC429"/>
          <cell r="AD429">
            <v>26527702033.07106</v>
          </cell>
          <cell r="AE429">
            <v>0</v>
          </cell>
        </row>
        <row r="430">
          <cell r="A430" t="str">
            <v>EBE (en MF)</v>
          </cell>
          <cell r="B430">
            <v>0</v>
          </cell>
          <cell r="C430" t="str">
            <v>IB montants saisis en FF</v>
          </cell>
          <cell r="D430">
            <v>8320323782.9402218</v>
          </cell>
          <cell r="E430">
            <v>0</v>
          </cell>
          <cell r="F430">
            <v>416000</v>
          </cell>
          <cell r="G430">
            <v>538550038.73768008</v>
          </cell>
          <cell r="H430">
            <v>582634455.75201833</v>
          </cell>
          <cell r="I430">
            <v>754454713.21127748</v>
          </cell>
          <cell r="J430">
            <v>775195229.35522163</v>
          </cell>
          <cell r="K430">
            <v>1138282028.4892602</v>
          </cell>
          <cell r="L430">
            <v>908088890.33496237</v>
          </cell>
          <cell r="M430">
            <v>990174410.07608962</v>
          </cell>
          <cell r="N430">
            <v>915481877.08224308</v>
          </cell>
          <cell r="O430">
            <v>640972000.13483644</v>
          </cell>
          <cell r="P430">
            <v>638359020.01110888</v>
          </cell>
          <cell r="Q430">
            <v>437715119.75552326</v>
          </cell>
          <cell r="R430">
            <v>0</v>
          </cell>
          <cell r="S430">
            <v>8320323782.9402218</v>
          </cell>
          <cell r="T430">
            <v>0</v>
          </cell>
          <cell r="U430"/>
          <cell r="V430" t="str">
            <v>ok cb dec</v>
          </cell>
          <cell r="W430">
            <v>0</v>
          </cell>
          <cell r="X430">
            <v>0</v>
          </cell>
          <cell r="Y430">
            <v>0</v>
          </cell>
          <cell r="Z430"/>
          <cell r="AA430"/>
          <cell r="AB430"/>
          <cell r="AC430"/>
          <cell r="AD430">
            <v>8320323782.9402218</v>
          </cell>
          <cell r="AE430">
            <v>0</v>
          </cell>
        </row>
        <row r="431">
          <cell r="A431" t="str">
            <v>RES. EXPLOIT (en MF)</v>
          </cell>
          <cell r="B431">
            <v>0</v>
          </cell>
          <cell r="C431" t="str">
            <v>IB montants saisis en FF</v>
          </cell>
          <cell r="D431">
            <v>4119178766.2735553</v>
          </cell>
          <cell r="E431">
            <v>0</v>
          </cell>
          <cell r="F431">
            <v>-331512000</v>
          </cell>
          <cell r="G431">
            <v>243224083.18212453</v>
          </cell>
          <cell r="H431">
            <v>272794533.52979618</v>
          </cell>
          <cell r="I431">
            <v>427223707.6557219</v>
          </cell>
          <cell r="J431">
            <v>437337973.79966605</v>
          </cell>
          <cell r="K431">
            <v>1062130189.6003714</v>
          </cell>
          <cell r="L431">
            <v>542825351.44607353</v>
          </cell>
          <cell r="M431">
            <v>652754260.07608962</v>
          </cell>
          <cell r="N431">
            <v>420661793.74890977</v>
          </cell>
          <cell r="O431">
            <v>263258061.24594754</v>
          </cell>
          <cell r="P431">
            <v>180699281.12221992</v>
          </cell>
          <cell r="Q431">
            <v>-52218469.133365609</v>
          </cell>
          <cell r="R431">
            <v>0</v>
          </cell>
          <cell r="S431">
            <v>4119178766.2735553</v>
          </cell>
          <cell r="T431">
            <v>0</v>
          </cell>
          <cell r="U431"/>
          <cell r="V431" t="str">
            <v>ok cb dec</v>
          </cell>
          <cell r="W431">
            <v>0</v>
          </cell>
          <cell r="X431">
            <v>0</v>
          </cell>
          <cell r="Y431">
            <v>0</v>
          </cell>
          <cell r="Z431"/>
          <cell r="AA431"/>
          <cell r="AB431"/>
          <cell r="AC431"/>
          <cell r="AD431">
            <v>4119178766.2735553</v>
          </cell>
          <cell r="AE431">
            <v>0</v>
          </cell>
        </row>
        <row r="432">
          <cell r="A432" t="str">
            <v>RN (hors dividendes) (en MF)</v>
          </cell>
          <cell r="B432">
            <v>0</v>
          </cell>
          <cell r="C432" t="str">
            <v>IB montants saisis en FF</v>
          </cell>
          <cell r="D432">
            <v>3447495766.2735553</v>
          </cell>
          <cell r="E432">
            <v>0</v>
          </cell>
          <cell r="F432">
            <v>-374093000</v>
          </cell>
          <cell r="G432">
            <v>214542083.18212453</v>
          </cell>
          <cell r="H432">
            <v>231739533.52979618</v>
          </cell>
          <cell r="I432">
            <v>389732707.6557219</v>
          </cell>
          <cell r="J432">
            <v>390615973.79966605</v>
          </cell>
          <cell r="K432">
            <v>990374189.60037136</v>
          </cell>
          <cell r="L432">
            <v>483112351.44607353</v>
          </cell>
          <cell r="M432">
            <v>597679260.07608962</v>
          </cell>
          <cell r="N432">
            <v>277033793.74890977</v>
          </cell>
          <cell r="O432">
            <v>220998061.24594754</v>
          </cell>
          <cell r="P432">
            <v>131270281.12221992</v>
          </cell>
          <cell r="Q432">
            <v>-105509469.1333656</v>
          </cell>
          <cell r="R432">
            <v>0</v>
          </cell>
          <cell r="S432">
            <v>3447495766.2735553</v>
          </cell>
          <cell r="T432">
            <v>0</v>
          </cell>
          <cell r="U432"/>
          <cell r="V432" t="str">
            <v>ok cb dec</v>
          </cell>
          <cell r="W432">
            <v>0</v>
          </cell>
          <cell r="X432">
            <v>0</v>
          </cell>
          <cell r="Y432">
            <v>0</v>
          </cell>
          <cell r="Z432"/>
          <cell r="AA432"/>
          <cell r="AB432"/>
          <cell r="AC432"/>
          <cell r="AD432">
            <v>3447495766.2735553</v>
          </cell>
          <cell r="AE432">
            <v>0</v>
          </cell>
        </row>
        <row r="433">
          <cell r="A433" t="str">
            <v>CAF (en MF)</v>
          </cell>
          <cell r="B433">
            <v>0</v>
          </cell>
          <cell r="C433" t="str">
            <v>IB montants saisis en FF</v>
          </cell>
          <cell r="D433">
            <v>6904350782.9402208</v>
          </cell>
          <cell r="E433">
            <v>0</v>
          </cell>
          <cell r="F433">
            <v>-92897000</v>
          </cell>
          <cell r="G433">
            <v>427071038.73768008</v>
          </cell>
          <cell r="H433">
            <v>473579455.75201839</v>
          </cell>
          <cell r="I433">
            <v>654450713.21127748</v>
          </cell>
          <cell r="J433">
            <v>676071229.35522163</v>
          </cell>
          <cell r="K433">
            <v>1270681028.4892602</v>
          </cell>
          <cell r="L433">
            <v>763766890.33496237</v>
          </cell>
          <cell r="M433">
            <v>904276410.07608962</v>
          </cell>
          <cell r="N433">
            <v>680757877.08224308</v>
          </cell>
          <cell r="O433">
            <v>504845000.13483644</v>
          </cell>
          <cell r="P433">
            <v>438181020.01110882</v>
          </cell>
          <cell r="Q433">
            <v>203567119.75552326</v>
          </cell>
          <cell r="R433">
            <v>0</v>
          </cell>
          <cell r="S433">
            <v>6904350782.9402208</v>
          </cell>
          <cell r="T433">
            <v>0</v>
          </cell>
          <cell r="U433"/>
          <cell r="V433" t="str">
            <v>ok cb dec</v>
          </cell>
          <cell r="W433">
            <v>0</v>
          </cell>
          <cell r="X433">
            <v>0</v>
          </cell>
          <cell r="Y433">
            <v>0</v>
          </cell>
          <cell r="Z433"/>
          <cell r="AA433"/>
          <cell r="AB433"/>
          <cell r="AC433"/>
          <cell r="AD433">
            <v>6904350782.9402208</v>
          </cell>
          <cell r="A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/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/>
          <cell r="AA434"/>
          <cell r="AB434"/>
          <cell r="AC434"/>
          <cell r="AD434">
            <v>0</v>
          </cell>
          <cell r="AE434">
            <v>0</v>
          </cell>
        </row>
        <row r="435">
          <cell r="A435" t="str">
            <v>Effectifs</v>
          </cell>
          <cell r="B435">
            <v>0</v>
          </cell>
          <cell r="C435" t="str">
            <v>IB</v>
          </cell>
          <cell r="D435">
            <v>0</v>
          </cell>
          <cell r="E435">
            <v>0</v>
          </cell>
          <cell r="F435">
            <v>3098</v>
          </cell>
          <cell r="G435">
            <v>3069</v>
          </cell>
          <cell r="H435">
            <v>3055</v>
          </cell>
          <cell r="I435">
            <v>3051</v>
          </cell>
          <cell r="J435">
            <v>3061</v>
          </cell>
          <cell r="K435">
            <v>3071</v>
          </cell>
          <cell r="L435">
            <v>2890</v>
          </cell>
          <cell r="M435">
            <v>2903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/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/>
          <cell r="AA435"/>
          <cell r="AB435"/>
          <cell r="AC435"/>
          <cell r="AD435">
            <v>0</v>
          </cell>
          <cell r="AE435">
            <v>0</v>
          </cell>
        </row>
        <row r="436">
          <cell r="A436" t="str">
            <v>Déploiement</v>
          </cell>
          <cell r="B436">
            <v>0</v>
          </cell>
          <cell r="C436" t="str">
            <v>LIN / CMU</v>
          </cell>
          <cell r="D436">
            <v>2085</v>
          </cell>
          <cell r="E436">
            <v>0</v>
          </cell>
          <cell r="F436">
            <v>21</v>
          </cell>
          <cell r="G436">
            <v>96</v>
          </cell>
          <cell r="H436">
            <v>79</v>
          </cell>
          <cell r="I436">
            <v>83</v>
          </cell>
          <cell r="J436">
            <v>81</v>
          </cell>
          <cell r="K436">
            <v>195</v>
          </cell>
          <cell r="L436">
            <v>121</v>
          </cell>
          <cell r="M436">
            <v>149</v>
          </cell>
          <cell r="N436">
            <v>194</v>
          </cell>
          <cell r="O436">
            <v>161</v>
          </cell>
          <cell r="P436">
            <v>175</v>
          </cell>
          <cell r="Q436">
            <v>730</v>
          </cell>
          <cell r="R436">
            <v>0</v>
          </cell>
          <cell r="S436">
            <v>2085</v>
          </cell>
          <cell r="T436">
            <v>0</v>
          </cell>
          <cell r="U436"/>
          <cell r="V436" t="str">
            <v>ok cm 12/12</v>
          </cell>
          <cell r="W436">
            <v>0</v>
          </cell>
          <cell r="X436">
            <v>0</v>
          </cell>
          <cell r="Y436">
            <v>0</v>
          </cell>
          <cell r="Z436"/>
          <cell r="AA436"/>
          <cell r="AB436"/>
          <cell r="AC436"/>
          <cell r="AD436">
            <v>2085</v>
          </cell>
          <cell r="AE436">
            <v>0</v>
          </cell>
        </row>
        <row r="437">
          <cell r="A437" t="str">
            <v>Parc Final de sites (macro+micro)</v>
          </cell>
          <cell r="B437">
            <v>0</v>
          </cell>
          <cell r="C437" t="str">
            <v>LIN / CMU</v>
          </cell>
          <cell r="D437">
            <v>10714</v>
          </cell>
          <cell r="E437">
            <v>0</v>
          </cell>
          <cell r="F437">
            <v>8727</v>
          </cell>
          <cell r="G437">
            <v>8861</v>
          </cell>
          <cell r="H437">
            <v>8944</v>
          </cell>
          <cell r="I437">
            <v>9029</v>
          </cell>
          <cell r="J437">
            <v>9106</v>
          </cell>
          <cell r="K437">
            <v>9299</v>
          </cell>
          <cell r="L437">
            <v>9430</v>
          </cell>
          <cell r="M437">
            <v>9573</v>
          </cell>
          <cell r="N437">
            <v>9772</v>
          </cell>
          <cell r="O437">
            <v>9921</v>
          </cell>
          <cell r="P437">
            <v>10075</v>
          </cell>
          <cell r="Q437">
            <v>10714</v>
          </cell>
          <cell r="R437">
            <v>0</v>
          </cell>
          <cell r="S437">
            <v>10714</v>
          </cell>
          <cell r="T437">
            <v>0</v>
          </cell>
          <cell r="U437"/>
          <cell r="V437" t="str">
            <v>ok cm 12/12</v>
          </cell>
          <cell r="W437">
            <v>0</v>
          </cell>
          <cell r="X437">
            <v>0</v>
          </cell>
          <cell r="Y437">
            <v>0</v>
          </cell>
          <cell r="Z437"/>
          <cell r="AA437"/>
          <cell r="AB437"/>
          <cell r="AC437"/>
          <cell r="AD437">
            <v>10714</v>
          </cell>
          <cell r="A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/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/>
          <cell r="AA438"/>
          <cell r="AB438"/>
          <cell r="AC438"/>
          <cell r="AD438">
            <v>0</v>
          </cell>
          <cell r="AE438">
            <v>0</v>
          </cell>
        </row>
        <row r="439">
          <cell r="A439" t="str">
            <v>Commissions sur Parc</v>
          </cell>
          <cell r="B439">
            <v>0</v>
          </cell>
          <cell r="C439" t="str">
            <v>IB montants saisis en FF</v>
          </cell>
          <cell r="D439">
            <v>-1192230000</v>
          </cell>
          <cell r="E439">
            <v>0</v>
          </cell>
          <cell r="F439">
            <v>-93799000</v>
          </cell>
          <cell r="G439">
            <v>-90270000</v>
          </cell>
          <cell r="H439">
            <v>-74002000</v>
          </cell>
          <cell r="I439">
            <v>-77157000</v>
          </cell>
          <cell r="J439">
            <v>-107753000</v>
          </cell>
          <cell r="K439">
            <v>-82372000</v>
          </cell>
          <cell r="L439">
            <v>-101521000</v>
          </cell>
          <cell r="M439">
            <v>-91852000</v>
          </cell>
          <cell r="N439">
            <v>-100147000</v>
          </cell>
          <cell r="O439">
            <v>-137261000</v>
          </cell>
          <cell r="P439">
            <v>-104493000</v>
          </cell>
          <cell r="Q439">
            <v>-131603000</v>
          </cell>
          <cell r="R439">
            <v>0</v>
          </cell>
          <cell r="S439">
            <v>-1192230000</v>
          </cell>
          <cell r="T439">
            <v>0</v>
          </cell>
          <cell r="U439"/>
          <cell r="V439" t="str">
            <v>ok cb dec</v>
          </cell>
          <cell r="W439">
            <v>0</v>
          </cell>
          <cell r="X439">
            <v>0</v>
          </cell>
          <cell r="Y439">
            <v>0</v>
          </cell>
          <cell r="Z439"/>
          <cell r="AA439"/>
          <cell r="AB439"/>
          <cell r="AC439"/>
          <cell r="AD439">
            <v>-1192230000</v>
          </cell>
          <cell r="AE439">
            <v>0</v>
          </cell>
        </row>
        <row r="440">
          <cell r="A440" t="str">
            <v>Marketing Abonné (Fidélisation) en KF CR (avec VD)</v>
          </cell>
          <cell r="B440">
            <v>0</v>
          </cell>
          <cell r="C440" t="str">
            <v>IB montants saisis en FF</v>
          </cell>
          <cell r="D440">
            <v>-654163000</v>
          </cell>
          <cell r="E440">
            <v>0</v>
          </cell>
          <cell r="F440">
            <v>-50266000</v>
          </cell>
          <cell r="G440">
            <v>-27754000</v>
          </cell>
          <cell r="H440">
            <v>-45078000</v>
          </cell>
          <cell r="I440">
            <v>-66865000</v>
          </cell>
          <cell r="J440">
            <v>-52186000</v>
          </cell>
          <cell r="K440">
            <v>-99284000</v>
          </cell>
          <cell r="L440">
            <v>-46860000</v>
          </cell>
          <cell r="M440">
            <v>-45516000</v>
          </cell>
          <cell r="N440">
            <v>-46854000</v>
          </cell>
          <cell r="O440">
            <v>-43712000</v>
          </cell>
          <cell r="P440">
            <v>-93142000</v>
          </cell>
          <cell r="Q440">
            <v>-36646000</v>
          </cell>
          <cell r="R440">
            <v>0</v>
          </cell>
          <cell r="S440">
            <v>-654163000</v>
          </cell>
          <cell r="T440">
            <v>0</v>
          </cell>
          <cell r="U440"/>
          <cell r="V440" t="str">
            <v>ok cb dec</v>
          </cell>
          <cell r="W440">
            <v>0</v>
          </cell>
          <cell r="X440">
            <v>0</v>
          </cell>
          <cell r="Y440">
            <v>0</v>
          </cell>
          <cell r="Z440"/>
          <cell r="AA440"/>
          <cell r="AB440"/>
          <cell r="AC440"/>
          <cell r="AD440">
            <v>-654163000</v>
          </cell>
          <cell r="A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/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/>
          <cell r="AA441"/>
          <cell r="AB441"/>
          <cell r="AC441"/>
          <cell r="AD441">
            <v>0</v>
          </cell>
          <cell r="AE441">
            <v>0</v>
          </cell>
        </row>
        <row r="442">
          <cell r="A442" t="str">
            <v>Cout Gestion Cli hors douteux(en KF)</v>
          </cell>
          <cell r="B442">
            <v>0</v>
          </cell>
          <cell r="C442" t="str">
            <v>IB montants saisis en FF</v>
          </cell>
          <cell r="D442">
            <v>-1788872620</v>
          </cell>
          <cell r="E442">
            <v>0</v>
          </cell>
          <cell r="F442">
            <v>-138612000</v>
          </cell>
          <cell r="G442">
            <v>-136988000</v>
          </cell>
          <cell r="H442">
            <v>-152606000</v>
          </cell>
          <cell r="I442">
            <v>-136315000</v>
          </cell>
          <cell r="J442">
            <v>-148255000</v>
          </cell>
          <cell r="K442">
            <v>-131500000</v>
          </cell>
          <cell r="L442">
            <v>-154665620</v>
          </cell>
          <cell r="M442">
            <v>-136496000</v>
          </cell>
          <cell r="N442">
            <v>-152975000</v>
          </cell>
          <cell r="O442">
            <v>-160592000</v>
          </cell>
          <cell r="P442">
            <v>-155803000</v>
          </cell>
          <cell r="Q442">
            <v>-184065000</v>
          </cell>
          <cell r="R442">
            <v>0</v>
          </cell>
          <cell r="S442">
            <v>-1788872620</v>
          </cell>
          <cell r="T442">
            <v>0</v>
          </cell>
          <cell r="U442"/>
          <cell r="V442" t="str">
            <v>ok cb dec</v>
          </cell>
          <cell r="W442">
            <v>0</v>
          </cell>
          <cell r="X442">
            <v>0</v>
          </cell>
          <cell r="Y442">
            <v>0</v>
          </cell>
          <cell r="Z442"/>
          <cell r="AA442"/>
          <cell r="AB442"/>
          <cell r="AC442"/>
          <cell r="AD442">
            <v>-1788872620</v>
          </cell>
          <cell r="A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/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/>
          <cell r="AA443"/>
          <cell r="AB443"/>
          <cell r="AC443"/>
          <cell r="AD443">
            <v>0</v>
          </cell>
          <cell r="AE443">
            <v>0</v>
          </cell>
        </row>
        <row r="444">
          <cell r="A444" t="str">
            <v>Pertes / Créances (en KF)</v>
          </cell>
          <cell r="B444">
            <v>0</v>
          </cell>
          <cell r="C444" t="str">
            <v>IB montants saisis en FF</v>
          </cell>
          <cell r="D444">
            <v>-231594000</v>
          </cell>
          <cell r="E444">
            <v>0</v>
          </cell>
          <cell r="F444">
            <v>-10766000</v>
          </cell>
          <cell r="G444">
            <v>-13807000</v>
          </cell>
          <cell r="H444">
            <v>-21441000</v>
          </cell>
          <cell r="I444">
            <v>-23029000</v>
          </cell>
          <cell r="J444">
            <v>-22571000</v>
          </cell>
          <cell r="K444">
            <v>-22265000</v>
          </cell>
          <cell r="L444">
            <v>-22379000</v>
          </cell>
          <cell r="M444">
            <v>-22186000</v>
          </cell>
          <cell r="N444">
            <v>-19904000</v>
          </cell>
          <cell r="O444">
            <v>-9837000</v>
          </cell>
          <cell r="P444">
            <v>-22237000</v>
          </cell>
          <cell r="Q444">
            <v>-21172000</v>
          </cell>
          <cell r="R444">
            <v>0</v>
          </cell>
          <cell r="S444">
            <v>-231594000</v>
          </cell>
          <cell r="T444">
            <v>0</v>
          </cell>
          <cell r="U444"/>
          <cell r="V444" t="str">
            <v>ok cb dec</v>
          </cell>
          <cell r="W444">
            <v>0</v>
          </cell>
          <cell r="X444">
            <v>0</v>
          </cell>
          <cell r="Y444">
            <v>0</v>
          </cell>
          <cell r="Z444"/>
          <cell r="AA444"/>
          <cell r="AB444"/>
          <cell r="AC444"/>
          <cell r="AD444">
            <v>-231594000</v>
          </cell>
          <cell r="A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/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/>
          <cell r="AA445"/>
          <cell r="AB445"/>
          <cell r="AC445"/>
          <cell r="AD445">
            <v>0</v>
          </cell>
          <cell r="AE445">
            <v>0</v>
          </cell>
        </row>
        <row r="446">
          <cell r="A446" t="str">
            <v>Coûts de structure (en KF)</v>
          </cell>
          <cell r="B446">
            <v>0</v>
          </cell>
          <cell r="C446" t="str">
            <v>IB montants saisis en FF</v>
          </cell>
          <cell r="D446">
            <v>-1296919000</v>
          </cell>
          <cell r="E446">
            <v>0</v>
          </cell>
          <cell r="F446">
            <v>-117374000</v>
          </cell>
          <cell r="G446">
            <v>-108853000</v>
          </cell>
          <cell r="H446">
            <v>-99811000</v>
          </cell>
          <cell r="I446">
            <v>-106598000</v>
          </cell>
          <cell r="J446">
            <v>-115544000</v>
          </cell>
          <cell r="K446">
            <v>-18157000</v>
          </cell>
          <cell r="L446">
            <v>-109090000</v>
          </cell>
          <cell r="M446">
            <v>-113711000</v>
          </cell>
          <cell r="N446">
            <v>-104685000</v>
          </cell>
          <cell r="O446">
            <v>-174607000</v>
          </cell>
          <cell r="P446">
            <v>-148046000</v>
          </cell>
          <cell r="Q446">
            <v>-80443000</v>
          </cell>
          <cell r="R446">
            <v>0</v>
          </cell>
          <cell r="S446">
            <v>-1296919000</v>
          </cell>
          <cell r="T446">
            <v>0</v>
          </cell>
          <cell r="U446"/>
          <cell r="V446" t="str">
            <v>ok cb dec</v>
          </cell>
          <cell r="W446">
            <v>0</v>
          </cell>
          <cell r="X446">
            <v>0</v>
          </cell>
          <cell r="Y446">
            <v>0</v>
          </cell>
          <cell r="Z446"/>
          <cell r="AA446"/>
          <cell r="AB446"/>
          <cell r="AC446"/>
          <cell r="AD446">
            <v>-1296919000</v>
          </cell>
          <cell r="AE446">
            <v>0</v>
          </cell>
        </row>
        <row r="447">
          <cell r="A447">
            <v>0</v>
          </cell>
          <cell r="B447" t="str">
            <v>dt impôts et taxes</v>
          </cell>
          <cell r="C447">
            <v>0</v>
          </cell>
          <cell r="D447">
            <v>-440457000</v>
          </cell>
          <cell r="E447">
            <v>0</v>
          </cell>
          <cell r="F447">
            <v>-43159000</v>
          </cell>
          <cell r="G447">
            <v>-41008000</v>
          </cell>
          <cell r="H447">
            <v>-28278000</v>
          </cell>
          <cell r="I447">
            <v>-35499000</v>
          </cell>
          <cell r="J447">
            <v>-44355000</v>
          </cell>
          <cell r="K447">
            <v>17352000</v>
          </cell>
          <cell r="L447">
            <v>-50743000</v>
          </cell>
          <cell r="M447">
            <v>-51356000</v>
          </cell>
          <cell r="N447">
            <v>-45289000</v>
          </cell>
          <cell r="O447">
            <v>-45078000</v>
          </cell>
          <cell r="P447">
            <v>-51877000</v>
          </cell>
          <cell r="Q447">
            <v>-21167000</v>
          </cell>
          <cell r="R447">
            <v>0</v>
          </cell>
          <cell r="S447">
            <v>-440457000</v>
          </cell>
          <cell r="T447">
            <v>0</v>
          </cell>
          <cell r="U447"/>
          <cell r="V447" t="str">
            <v>ok cb dec</v>
          </cell>
          <cell r="W447">
            <v>0</v>
          </cell>
          <cell r="X447">
            <v>0</v>
          </cell>
          <cell r="Y447">
            <v>0</v>
          </cell>
          <cell r="Z447"/>
          <cell r="AA447"/>
          <cell r="AB447"/>
          <cell r="AC447"/>
          <cell r="AD447">
            <v>-440457000</v>
          </cell>
          <cell r="AE447">
            <v>0</v>
          </cell>
        </row>
        <row r="448">
          <cell r="A448" t="str">
            <v>mkt abo + gestion cli + pertes/créances</v>
          </cell>
          <cell r="B448">
            <v>0</v>
          </cell>
          <cell r="C448">
            <v>0</v>
          </cell>
          <cell r="D448">
            <v>-2674629620</v>
          </cell>
          <cell r="E448">
            <v>0</v>
          </cell>
          <cell r="F448">
            <v>-199644000</v>
          </cell>
          <cell r="G448">
            <v>-178549000</v>
          </cell>
          <cell r="H448">
            <v>-219125000</v>
          </cell>
          <cell r="I448">
            <v>-226209000</v>
          </cell>
          <cell r="J448">
            <v>-223012000</v>
          </cell>
          <cell r="K448">
            <v>-253049000</v>
          </cell>
          <cell r="L448">
            <v>-223904620</v>
          </cell>
          <cell r="M448">
            <v>-204198000</v>
          </cell>
          <cell r="N448">
            <v>-219733000</v>
          </cell>
          <cell r="O448">
            <v>-214141000</v>
          </cell>
          <cell r="P448">
            <v>-271182000</v>
          </cell>
          <cell r="Q448">
            <v>-241883000</v>
          </cell>
          <cell r="R448">
            <v>0</v>
          </cell>
          <cell r="S448">
            <v>-2674629620</v>
          </cell>
          <cell r="T448">
            <v>0</v>
          </cell>
          <cell r="U448"/>
          <cell r="V448" t="str">
            <v>ok cb dec</v>
          </cell>
          <cell r="W448">
            <v>0</v>
          </cell>
          <cell r="X448">
            <v>0</v>
          </cell>
          <cell r="Y448">
            <v>0</v>
          </cell>
          <cell r="Z448"/>
          <cell r="AA448"/>
          <cell r="AB448"/>
          <cell r="AC448"/>
          <cell r="AD448">
            <v>-2674629620</v>
          </cell>
          <cell r="A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/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/>
          <cell r="AA449"/>
          <cell r="AB449"/>
          <cell r="AC449"/>
          <cell r="AD449">
            <v>0</v>
          </cell>
          <cell r="AE449">
            <v>0</v>
          </cell>
        </row>
        <row r="450">
          <cell r="A450" t="str">
            <v>Résultat d'exploitation M-1 (en MF)</v>
          </cell>
          <cell r="B450">
            <v>0</v>
          </cell>
          <cell r="C450" t="str">
            <v>IB</v>
          </cell>
          <cell r="D450">
            <v>1021363812.1301718</v>
          </cell>
          <cell r="E450">
            <v>0</v>
          </cell>
          <cell r="F450">
            <v>195237375.37689206</v>
          </cell>
          <cell r="G450">
            <v>132328654.61992991</v>
          </cell>
          <cell r="H450">
            <v>285661173.9208675</v>
          </cell>
          <cell r="I450">
            <v>569946580.67104936</v>
          </cell>
          <cell r="J450">
            <v>175473065.46089676</v>
          </cell>
          <cell r="K450">
            <v>83689452.271717072</v>
          </cell>
          <cell r="L450">
            <v>264403226.7783832</v>
          </cell>
          <cell r="M450">
            <v>50721123.651716419</v>
          </cell>
          <cell r="N450">
            <v>77531372.902522743</v>
          </cell>
          <cell r="O450">
            <v>65456993.432538904</v>
          </cell>
          <cell r="P450">
            <v>-94050324.424567983</v>
          </cell>
          <cell r="Q450">
            <v>-785034882.53177452</v>
          </cell>
          <cell r="R450">
            <v>0</v>
          </cell>
          <cell r="S450">
            <v>1021363812.1301718</v>
          </cell>
          <cell r="T450">
            <v>0</v>
          </cell>
          <cell r="U450"/>
          <cell r="V450" t="str">
            <v>ok cb dec</v>
          </cell>
          <cell r="W450">
            <v>0</v>
          </cell>
          <cell r="X450">
            <v>0</v>
          </cell>
          <cell r="Y450">
            <v>0</v>
          </cell>
          <cell r="Z450"/>
          <cell r="AA450"/>
          <cell r="AB450"/>
          <cell r="AC450"/>
          <cell r="AD450">
            <v>1021363812.1301718</v>
          </cell>
          <cell r="AE450">
            <v>0</v>
          </cell>
        </row>
        <row r="451">
          <cell r="A451" t="str">
            <v>CA M-1 (en MF)</v>
          </cell>
          <cell r="B451">
            <v>0</v>
          </cell>
          <cell r="C451" t="str">
            <v>IB</v>
          </cell>
          <cell r="D451">
            <v>19778755924.583668</v>
          </cell>
          <cell r="E451">
            <v>0</v>
          </cell>
          <cell r="F451">
            <v>1524435000</v>
          </cell>
          <cell r="G451">
            <v>1455689000</v>
          </cell>
          <cell r="H451">
            <v>1613490327.8599999</v>
          </cell>
          <cell r="I451">
            <v>1642564921.8805497</v>
          </cell>
          <cell r="J451">
            <v>1621689631.4494503</v>
          </cell>
          <cell r="K451">
            <v>1747216435.0999999</v>
          </cell>
          <cell r="L451">
            <v>1800657342.9399993</v>
          </cell>
          <cell r="M451">
            <v>1721549706.4799993</v>
          </cell>
          <cell r="N451">
            <v>1793002005.7308054</v>
          </cell>
          <cell r="O451">
            <v>1662145226.7658722</v>
          </cell>
          <cell r="P451">
            <v>1684685892.2420988</v>
          </cell>
          <cell r="Q451">
            <v>1511630434.1348922</v>
          </cell>
          <cell r="R451">
            <v>0</v>
          </cell>
          <cell r="S451">
            <v>19778755924.583668</v>
          </cell>
          <cell r="T451">
            <v>0</v>
          </cell>
          <cell r="U451"/>
          <cell r="V451" t="str">
            <v>ok cb dec</v>
          </cell>
          <cell r="W451">
            <v>0</v>
          </cell>
          <cell r="X451">
            <v>0</v>
          </cell>
          <cell r="Y451">
            <v>0</v>
          </cell>
          <cell r="Z451"/>
          <cell r="AA451"/>
          <cell r="AB451"/>
          <cell r="AC451"/>
          <cell r="AD451">
            <v>19778755924.583668</v>
          </cell>
          <cell r="AE451">
            <v>0</v>
          </cell>
        </row>
        <row r="452">
          <cell r="A452" t="str">
            <v>Marge incrémentale</v>
          </cell>
          <cell r="B452">
            <v>0</v>
          </cell>
          <cell r="C452">
            <v>0</v>
          </cell>
          <cell r="D452">
            <v>0.4590072145112567</v>
          </cell>
          <cell r="E452">
            <v>0</v>
          </cell>
          <cell r="F452">
            <v>-2.6538171689412526</v>
          </cell>
          <cell r="G452">
            <v>0.287457521631098</v>
          </cell>
          <cell r="H452">
            <v>-2.6026120027627452E-2</v>
          </cell>
          <cell r="I452">
            <v>-0.30884388786799261</v>
          </cell>
          <cell r="J452">
            <v>0.42615235097271398</v>
          </cell>
          <cell r="K452">
            <v>1.4199756401245178</v>
          </cell>
          <cell r="L452">
            <v>0.48025577852593859</v>
          </cell>
          <cell r="M452">
            <v>0.99251276529536658</v>
          </cell>
          <cell r="N452">
            <v>0.31297729005472325</v>
          </cell>
          <cell r="O452">
            <v>0.18629988653924467</v>
          </cell>
          <cell r="P452">
            <v>0.25918744014922546</v>
          </cell>
          <cell r="Q452">
            <v>-1.4662535964019312</v>
          </cell>
          <cell r="R452">
            <v>0</v>
          </cell>
          <cell r="S452">
            <v>0.4590072145112567</v>
          </cell>
          <cell r="T452">
            <v>0</v>
          </cell>
          <cell r="U452"/>
          <cell r="V452" t="str">
            <v>ok cb dec</v>
          </cell>
          <cell r="W452">
            <v>0</v>
          </cell>
          <cell r="X452">
            <v>0</v>
          </cell>
          <cell r="Y452">
            <v>0</v>
          </cell>
          <cell r="Z452"/>
          <cell r="AA452"/>
          <cell r="AB452"/>
          <cell r="AC452"/>
          <cell r="AD452">
            <v>0.4590072145112567</v>
          </cell>
          <cell r="A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/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/>
          <cell r="AA453"/>
          <cell r="AB453"/>
          <cell r="AC453"/>
          <cell r="AD453">
            <v>0</v>
          </cell>
          <cell r="AE453">
            <v>0</v>
          </cell>
        </row>
        <row r="454">
          <cell r="A454" t="str">
            <v>Vente de produits</v>
          </cell>
          <cell r="B454">
            <v>0</v>
          </cell>
          <cell r="C454">
            <v>0</v>
          </cell>
          <cell r="D454">
            <v>3144988184.6399999</v>
          </cell>
          <cell r="E454">
            <v>0</v>
          </cell>
          <cell r="F454">
            <v>274529375.03999996</v>
          </cell>
          <cell r="G454">
            <v>330666809.60000002</v>
          </cell>
          <cell r="H454">
            <v>202457000</v>
          </cell>
          <cell r="I454">
            <v>137684000</v>
          </cell>
          <cell r="J454">
            <v>171692000</v>
          </cell>
          <cell r="K454">
            <v>203016000</v>
          </cell>
          <cell r="L454">
            <v>153000000</v>
          </cell>
          <cell r="M454">
            <v>242763000</v>
          </cell>
          <cell r="N454">
            <v>290669000</v>
          </cell>
          <cell r="O454">
            <v>347134000</v>
          </cell>
          <cell r="P454">
            <v>460651000</v>
          </cell>
          <cell r="Q454">
            <v>330726000</v>
          </cell>
          <cell r="R454">
            <v>0</v>
          </cell>
          <cell r="S454">
            <v>3144988184.6399999</v>
          </cell>
          <cell r="T454">
            <v>0</v>
          </cell>
          <cell r="U454"/>
          <cell r="V454" t="str">
            <v>ok cb dec</v>
          </cell>
          <cell r="W454">
            <v>0</v>
          </cell>
          <cell r="X454">
            <v>0</v>
          </cell>
          <cell r="Y454">
            <v>0</v>
          </cell>
          <cell r="Z454"/>
          <cell r="AA454"/>
          <cell r="AB454"/>
          <cell r="AC454"/>
          <cell r="AD454">
            <v>3144988184.6399999</v>
          </cell>
          <cell r="AE454">
            <v>0</v>
          </cell>
        </row>
        <row r="455">
          <cell r="A455" t="str">
            <v>CA TOTAL (CA Reseau + produits) attention anuul ta dec</v>
          </cell>
          <cell r="B455">
            <v>0</v>
          </cell>
          <cell r="C455">
            <v>0</v>
          </cell>
          <cell r="D455">
            <v>29466483217.71106</v>
          </cell>
          <cell r="E455">
            <v>7776940837.8318138</v>
          </cell>
          <cell r="F455">
            <v>1997451814.7708387</v>
          </cell>
          <cell r="G455">
            <v>2172136038.73768</v>
          </cell>
          <cell r="H455">
            <v>2310321455.7520185</v>
          </cell>
          <cell r="I455">
            <v>2242368713.2112775</v>
          </cell>
          <cell r="J455">
            <v>2407868229.3552217</v>
          </cell>
          <cell r="K455">
            <v>2639287028.4892602</v>
          </cell>
          <cell r="L455">
            <v>2533394510.3349624</v>
          </cell>
          <cell r="M455">
            <v>2570887410.0760899</v>
          </cell>
          <cell r="N455">
            <v>2730013877.082243</v>
          </cell>
          <cell r="O455">
            <v>2604014000.1348362</v>
          </cell>
          <cell r="P455">
            <v>2750379020.0111089</v>
          </cell>
          <cell r="Q455">
            <v>2714568119.7555232</v>
          </cell>
          <cell r="R455">
            <v>0</v>
          </cell>
          <cell r="S455">
            <v>29672690217.71106</v>
          </cell>
          <cell r="T455">
            <v>0</v>
          </cell>
          <cell r="U455"/>
          <cell r="V455" t="str">
            <v>ok cb dec avec retraitement retroactif TA</v>
          </cell>
          <cell r="W455">
            <v>0</v>
          </cell>
          <cell r="X455">
            <v>0</v>
          </cell>
          <cell r="Y455">
            <v>0</v>
          </cell>
          <cell r="Z455"/>
          <cell r="AA455"/>
          <cell r="AB455"/>
          <cell r="AC455"/>
          <cell r="AD455">
            <v>29672690217.71106</v>
          </cell>
          <cell r="AE455">
            <v>0</v>
          </cell>
        </row>
        <row r="456">
          <cell r="A456" t="str">
            <v>Rétention et fidélisation (partie CA)</v>
          </cell>
          <cell r="B456">
            <v>0</v>
          </cell>
          <cell r="C456">
            <v>0</v>
          </cell>
          <cell r="D456">
            <v>-945944240.66687751</v>
          </cell>
          <cell r="E456">
            <v>0</v>
          </cell>
          <cell r="F456">
            <v>-51181163.289999999</v>
          </cell>
          <cell r="G456">
            <v>-49335418.189999998</v>
          </cell>
          <cell r="H456">
            <v>-49905789.520000003</v>
          </cell>
          <cell r="I456">
            <v>-53441283.30049751</v>
          </cell>
          <cell r="J456">
            <v>-51261115.876517415</v>
          </cell>
          <cell r="K456">
            <v>-62887091.318943776</v>
          </cell>
          <cell r="L456">
            <v>-50085851.084380731</v>
          </cell>
          <cell r="M456">
            <v>-65655078.020685047</v>
          </cell>
          <cell r="N456">
            <v>-66364495.957591981</v>
          </cell>
          <cell r="O456">
            <v>-167631321.43872911</v>
          </cell>
          <cell r="P456">
            <v>-232408565.7287291</v>
          </cell>
          <cell r="Q456">
            <v>-45787066.940802686</v>
          </cell>
          <cell r="R456">
            <v>0</v>
          </cell>
          <cell r="S456">
            <v>-945944240.66687751</v>
          </cell>
          <cell r="T456">
            <v>0</v>
          </cell>
          <cell r="U456"/>
          <cell r="V456" t="str">
            <v>ok cb dec</v>
          </cell>
          <cell r="W456">
            <v>0</v>
          </cell>
          <cell r="X456">
            <v>0</v>
          </cell>
          <cell r="Y456">
            <v>0</v>
          </cell>
          <cell r="Z456"/>
          <cell r="AA456"/>
          <cell r="AB456"/>
          <cell r="AC456"/>
          <cell r="AD456">
            <v>-945944240.66687751</v>
          </cell>
          <cell r="AE456">
            <v>0</v>
          </cell>
        </row>
        <row r="457">
          <cell r="A457" t="str">
            <v>CT D ACQ NET DES FMES</v>
          </cell>
          <cell r="B457">
            <v>0</v>
          </cell>
          <cell r="C457" t="str">
            <v>METTRE LE CUMUL A LA MAIN</v>
          </cell>
          <cell r="D457">
            <v>0</v>
          </cell>
          <cell r="E457">
            <v>0</v>
          </cell>
          <cell r="F457">
            <v>1785.966534622858</v>
          </cell>
          <cell r="G457">
            <v>2365.140447875212</v>
          </cell>
          <cell r="H457">
            <v>2317.4280433649274</v>
          </cell>
          <cell r="I457">
            <v>1570.2740854826973</v>
          </cell>
          <cell r="J457">
            <v>1428.0866463573898</v>
          </cell>
          <cell r="K457">
            <v>1392.3691511175018</v>
          </cell>
          <cell r="L457">
            <v>1341.3743021340588</v>
          </cell>
          <cell r="M457">
            <v>1401.0818863959821</v>
          </cell>
          <cell r="N457">
            <v>1456.1682684240427</v>
          </cell>
          <cell r="O457">
            <v>1610.8493442403533</v>
          </cell>
          <cell r="P457">
            <v>1623.2261411986526</v>
          </cell>
          <cell r="Q457">
            <v>1334.582487198837</v>
          </cell>
          <cell r="R457">
            <v>0</v>
          </cell>
          <cell r="S457">
            <v>1701.0933253883518</v>
          </cell>
          <cell r="T457">
            <v>0</v>
          </cell>
          <cell r="U457"/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/>
          <cell r="AA457"/>
          <cell r="AB457"/>
          <cell r="AC457"/>
          <cell r="AD457">
            <v>1641</v>
          </cell>
          <cell r="AE457">
            <v>0</v>
          </cell>
        </row>
        <row r="458">
          <cell r="A458" t="str">
            <v>CT D ACQ BRUT DES FMES</v>
          </cell>
          <cell r="B458">
            <v>0</v>
          </cell>
          <cell r="C458" t="str">
            <v>METTRE LE CUMUL A LA MAIN</v>
          </cell>
          <cell r="D458">
            <v>0</v>
          </cell>
          <cell r="E458">
            <v>0</v>
          </cell>
          <cell r="F458">
            <v>2022.8359515920195</v>
          </cell>
          <cell r="G458">
            <v>2571.570876502361</v>
          </cell>
          <cell r="H458">
            <v>2576.816908058458</v>
          </cell>
          <cell r="I458">
            <v>1786.7246009522855</v>
          </cell>
          <cell r="J458">
            <v>1649.2040922000733</v>
          </cell>
          <cell r="K458">
            <v>1613.1133488193937</v>
          </cell>
          <cell r="L458">
            <v>1548.7344272596431</v>
          </cell>
          <cell r="M458">
            <v>1538.5087730102161</v>
          </cell>
          <cell r="N458">
            <v>1663.9205529994988</v>
          </cell>
          <cell r="O458">
            <v>1810.0354534569467</v>
          </cell>
          <cell r="P458">
            <v>1819.3270630177115</v>
          </cell>
          <cell r="Q458">
            <v>1538.4621920790771</v>
          </cell>
          <cell r="R458">
            <v>0</v>
          </cell>
          <cell r="S458">
            <v>1918.7359042841317</v>
          </cell>
          <cell r="T458">
            <v>0</v>
          </cell>
          <cell r="U458"/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/>
          <cell r="AA458"/>
          <cell r="AB458"/>
          <cell r="AC458"/>
          <cell r="AD458">
            <v>1909</v>
          </cell>
          <cell r="A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/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/>
          <cell r="AA459"/>
          <cell r="AB459"/>
          <cell r="AC459"/>
          <cell r="AD459">
            <v>0</v>
          </cell>
          <cell r="AE459">
            <v>0</v>
          </cell>
        </row>
        <row r="460">
          <cell r="A460" t="str">
            <v>CASH FLOW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1134722000</v>
          </cell>
          <cell r="G460">
            <v>-698205000</v>
          </cell>
          <cell r="H460">
            <v>-846731000</v>
          </cell>
          <cell r="I460">
            <v>201414000</v>
          </cell>
          <cell r="J460">
            <v>823175000</v>
          </cell>
          <cell r="K460">
            <v>491214000</v>
          </cell>
          <cell r="L460">
            <v>684077000</v>
          </cell>
          <cell r="M460">
            <v>129705000</v>
          </cell>
          <cell r="N460">
            <v>118915000</v>
          </cell>
          <cell r="O460">
            <v>756647000</v>
          </cell>
          <cell r="P460">
            <v>545804000</v>
          </cell>
          <cell r="Q460">
            <v>1246558000</v>
          </cell>
          <cell r="R460">
            <v>0</v>
          </cell>
          <cell r="S460">
            <v>4587295000</v>
          </cell>
          <cell r="T460">
            <v>0</v>
          </cell>
          <cell r="U460"/>
          <cell r="V460" t="str">
            <v>ok cb dec</v>
          </cell>
          <cell r="W460">
            <v>0</v>
          </cell>
          <cell r="X460">
            <v>0</v>
          </cell>
          <cell r="Y460">
            <v>0</v>
          </cell>
          <cell r="Z460"/>
          <cell r="AA460"/>
          <cell r="AB460"/>
          <cell r="AC460"/>
          <cell r="AD460" t="str">
            <v>n/d</v>
          </cell>
          <cell r="AE460">
            <v>0</v>
          </cell>
        </row>
        <row r="461">
          <cell r="A461" t="str">
            <v>Endettement net total</v>
          </cell>
          <cell r="B461">
            <v>0</v>
          </cell>
          <cell r="C461">
            <v>0</v>
          </cell>
          <cell r="D461">
            <v>9784632000</v>
          </cell>
          <cell r="E461">
            <v>0</v>
          </cell>
          <cell r="F461">
            <v>10769495000</v>
          </cell>
          <cell r="G461">
            <v>11717846000</v>
          </cell>
          <cell r="H461">
            <v>12120207000</v>
          </cell>
          <cell r="I461">
            <v>12166849000</v>
          </cell>
          <cell r="J461">
            <v>12007186000</v>
          </cell>
          <cell r="K461">
            <v>11568470000</v>
          </cell>
          <cell r="L461">
            <v>0</v>
          </cell>
          <cell r="M461">
            <v>11309000000</v>
          </cell>
          <cell r="N461">
            <v>11160525000</v>
          </cell>
          <cell r="O461">
            <v>10236046000</v>
          </cell>
          <cell r="P461">
            <v>10154000000</v>
          </cell>
          <cell r="Q461">
            <v>9784632000</v>
          </cell>
          <cell r="R461">
            <v>0</v>
          </cell>
          <cell r="S461">
            <v>9784632000</v>
          </cell>
          <cell r="T461">
            <v>0</v>
          </cell>
          <cell r="U461"/>
          <cell r="V461" t="str">
            <v>ok cb dec</v>
          </cell>
          <cell r="W461">
            <v>0</v>
          </cell>
          <cell r="X461">
            <v>0</v>
          </cell>
          <cell r="Y461">
            <v>0</v>
          </cell>
          <cell r="Z461"/>
          <cell r="AA461"/>
          <cell r="AB461"/>
          <cell r="AC461"/>
          <cell r="AD461">
            <v>9784632000</v>
          </cell>
          <cell r="AE461">
            <v>0</v>
          </cell>
        </row>
        <row r="462">
          <cell r="A462" t="str">
            <v>cout d'ac abo F/l économique attention chger liaisons cumum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2918.8233664270456</v>
          </cell>
          <cell r="G462">
            <v>1868.5068156788034</v>
          </cell>
          <cell r="H462">
            <v>2400.989312696905</v>
          </cell>
          <cell r="I462">
            <v>2274.7499238399423</v>
          </cell>
          <cell r="J462">
            <v>2068.8124842970019</v>
          </cell>
          <cell r="K462">
            <v>2289.8469028923805</v>
          </cell>
          <cell r="L462">
            <v>1906.3933386384388</v>
          </cell>
          <cell r="M462">
            <v>2116.5697462390285</v>
          </cell>
          <cell r="N462">
            <v>2152.3241591207307</v>
          </cell>
          <cell r="O462">
            <v>2221.4208810422115</v>
          </cell>
          <cell r="P462">
            <v>2245.372265969414</v>
          </cell>
          <cell r="Q462">
            <v>2185.8949003151292</v>
          </cell>
          <cell r="R462">
            <v>0</v>
          </cell>
          <cell r="S462">
            <v>2311.9213649437206</v>
          </cell>
          <cell r="T462">
            <v>0</v>
          </cell>
          <cell r="U462"/>
          <cell r="V462" t="str">
            <v>ok cb dec</v>
          </cell>
          <cell r="W462">
            <v>0</v>
          </cell>
          <cell r="X462">
            <v>0</v>
          </cell>
          <cell r="Y462">
            <v>0</v>
          </cell>
          <cell r="Z462"/>
          <cell r="AA462"/>
          <cell r="AB462"/>
          <cell r="AC462"/>
          <cell r="AD462">
            <v>0</v>
          </cell>
          <cell r="AE462">
            <v>0</v>
          </cell>
        </row>
        <row r="463">
          <cell r="A463" t="str">
            <v>cout d'acq PP F/l économique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969.36075302945846</v>
          </cell>
          <cell r="G463">
            <v>828.74520718868825</v>
          </cell>
          <cell r="H463">
            <v>823.37707720570791</v>
          </cell>
          <cell r="I463">
            <v>818.77943120883458</v>
          </cell>
          <cell r="J463">
            <v>727.55355604701174</v>
          </cell>
          <cell r="K463">
            <v>952.91589522655477</v>
          </cell>
          <cell r="L463">
            <v>709.91496326184665</v>
          </cell>
          <cell r="M463">
            <v>722.89324330618001</v>
          </cell>
          <cell r="N463">
            <v>622.24548792316523</v>
          </cell>
          <cell r="O463">
            <v>805.73364081803095</v>
          </cell>
          <cell r="P463">
            <v>1060.3154083024122</v>
          </cell>
          <cell r="Q463">
            <v>827.93107340308734</v>
          </cell>
          <cell r="R463">
            <v>0</v>
          </cell>
          <cell r="S463">
            <v>833.4915344038003</v>
          </cell>
          <cell r="T463">
            <v>0</v>
          </cell>
          <cell r="U463"/>
          <cell r="V463" t="str">
            <v>ok cb dec</v>
          </cell>
          <cell r="W463">
            <v>0</v>
          </cell>
          <cell r="X463">
            <v>0</v>
          </cell>
          <cell r="Y463">
            <v>0</v>
          </cell>
          <cell r="Z463"/>
          <cell r="AA463"/>
          <cell r="AB463"/>
          <cell r="AC463"/>
          <cell r="AD463">
            <v>0</v>
          </cell>
          <cell r="A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/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/>
          <cell r="AA464"/>
          <cell r="AB464"/>
          <cell r="AC464"/>
          <cell r="AD464">
            <v>0</v>
          </cell>
          <cell r="A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/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/>
          <cell r="AA465"/>
          <cell r="AB465"/>
          <cell r="AC465"/>
          <cell r="AD465">
            <v>0</v>
          </cell>
          <cell r="A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/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/>
          <cell r="AA466"/>
          <cell r="AB466"/>
          <cell r="AC466"/>
          <cell r="AD466">
            <v>0</v>
          </cell>
          <cell r="A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/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/>
          <cell r="AA467"/>
          <cell r="AB467"/>
          <cell r="AC467"/>
          <cell r="AD467">
            <v>0</v>
          </cell>
          <cell r="A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/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/>
          <cell r="AA468"/>
          <cell r="AB468"/>
          <cell r="AC468"/>
          <cell r="AD468">
            <v>0</v>
          </cell>
          <cell r="A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/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/>
          <cell r="AA469"/>
          <cell r="AB469"/>
          <cell r="AC469"/>
          <cell r="AD469">
            <v>0</v>
          </cell>
          <cell r="A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/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/>
          <cell r="AA470"/>
          <cell r="AB470"/>
          <cell r="AC470"/>
          <cell r="AD470">
            <v>0</v>
          </cell>
          <cell r="A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/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/>
          <cell r="AA471"/>
          <cell r="AB471"/>
          <cell r="AC471"/>
          <cell r="AD471">
            <v>0</v>
          </cell>
          <cell r="A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/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/>
          <cell r="AA472"/>
          <cell r="AB472"/>
          <cell r="AC472"/>
          <cell r="AD472">
            <v>0</v>
          </cell>
          <cell r="A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/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/>
          <cell r="AA473"/>
          <cell r="AB473"/>
          <cell r="AC473"/>
          <cell r="AD473">
            <v>0</v>
          </cell>
          <cell r="A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/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/>
          <cell r="AA474"/>
          <cell r="AB474"/>
          <cell r="AC474"/>
          <cell r="AD474">
            <v>0</v>
          </cell>
          <cell r="A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/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/>
          <cell r="AA475"/>
          <cell r="AB475"/>
          <cell r="AC475"/>
          <cell r="AD475">
            <v>0</v>
          </cell>
          <cell r="A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/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/>
          <cell r="AA476"/>
          <cell r="AB476"/>
          <cell r="AC476"/>
          <cell r="AD476">
            <v>0</v>
          </cell>
          <cell r="A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/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/>
          <cell r="AA477"/>
          <cell r="AB477"/>
          <cell r="AC477"/>
          <cell r="AD477">
            <v>0</v>
          </cell>
          <cell r="A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/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/>
          <cell r="AA478"/>
          <cell r="AB478"/>
          <cell r="AC478"/>
          <cell r="AD478">
            <v>0</v>
          </cell>
          <cell r="A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/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/>
          <cell r="AA479"/>
          <cell r="AB479"/>
          <cell r="AC479"/>
          <cell r="AD479">
            <v>0</v>
          </cell>
          <cell r="A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/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/>
          <cell r="AA480"/>
          <cell r="AB480"/>
          <cell r="AC480"/>
          <cell r="AD480">
            <v>0</v>
          </cell>
          <cell r="A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/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/>
          <cell r="AA481"/>
          <cell r="AB481"/>
          <cell r="AC481"/>
          <cell r="AD481">
            <v>0</v>
          </cell>
          <cell r="A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/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/>
          <cell r="AA482"/>
          <cell r="AB482"/>
          <cell r="AC482"/>
          <cell r="AD482">
            <v>0</v>
          </cell>
          <cell r="A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/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/>
          <cell r="AA483"/>
          <cell r="AB483"/>
          <cell r="AC483"/>
          <cell r="AD483">
            <v>0</v>
          </cell>
          <cell r="A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/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/>
          <cell r="AA484"/>
          <cell r="AB484"/>
          <cell r="AC484"/>
          <cell r="AD484">
            <v>0</v>
          </cell>
          <cell r="A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/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/>
          <cell r="AA485"/>
          <cell r="AB485"/>
          <cell r="AC485"/>
          <cell r="AD485">
            <v>0</v>
          </cell>
          <cell r="A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/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/>
          <cell r="AA486"/>
          <cell r="AB486"/>
          <cell r="AC486"/>
          <cell r="AD486">
            <v>0</v>
          </cell>
          <cell r="A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/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/>
          <cell r="AA487"/>
          <cell r="AB487"/>
          <cell r="AC487"/>
          <cell r="AD487">
            <v>0</v>
          </cell>
          <cell r="A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/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/>
          <cell r="AA488"/>
          <cell r="AB488"/>
          <cell r="AC488"/>
          <cell r="AD488">
            <v>0</v>
          </cell>
          <cell r="A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/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/>
          <cell r="AA489"/>
          <cell r="AB489"/>
          <cell r="AC489"/>
          <cell r="AD489">
            <v>0</v>
          </cell>
          <cell r="A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/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/>
          <cell r="AA490"/>
          <cell r="AB490"/>
          <cell r="AC490"/>
          <cell r="AD490">
            <v>0</v>
          </cell>
          <cell r="A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/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/>
          <cell r="AA491"/>
          <cell r="AB491"/>
          <cell r="AC491"/>
          <cell r="AD491">
            <v>0</v>
          </cell>
          <cell r="A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/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/>
          <cell r="AA492"/>
          <cell r="AB492"/>
          <cell r="AC492"/>
          <cell r="AD492">
            <v>0</v>
          </cell>
          <cell r="A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/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/>
          <cell r="AA493"/>
          <cell r="AB493"/>
          <cell r="AC493"/>
          <cell r="AD493">
            <v>0</v>
          </cell>
          <cell r="A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/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/>
          <cell r="AA494"/>
          <cell r="AB494"/>
          <cell r="AC494"/>
          <cell r="AD494">
            <v>0</v>
          </cell>
          <cell r="A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/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/>
          <cell r="AA495"/>
          <cell r="AB495"/>
          <cell r="AC495"/>
          <cell r="AD495">
            <v>0</v>
          </cell>
          <cell r="A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/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/>
          <cell r="AA496"/>
          <cell r="AB496"/>
          <cell r="AC496"/>
          <cell r="AD496">
            <v>0</v>
          </cell>
          <cell r="A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/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/>
          <cell r="AA497"/>
          <cell r="AB497"/>
          <cell r="AC497"/>
          <cell r="AD497">
            <v>0</v>
          </cell>
          <cell r="A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/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/>
          <cell r="AA498"/>
          <cell r="AB498"/>
          <cell r="AC498"/>
          <cell r="AD498">
            <v>0</v>
          </cell>
          <cell r="A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/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/>
          <cell r="AA499"/>
          <cell r="AB499"/>
          <cell r="AC499"/>
          <cell r="AD499">
            <v>0</v>
          </cell>
          <cell r="A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/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/>
          <cell r="AA500"/>
          <cell r="AB500"/>
          <cell r="AC500"/>
          <cell r="AD500">
            <v>0</v>
          </cell>
          <cell r="A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/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/>
          <cell r="AA501"/>
          <cell r="AB501"/>
          <cell r="AC501"/>
          <cell r="AD501">
            <v>0</v>
          </cell>
          <cell r="A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/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/>
          <cell r="AA502"/>
          <cell r="AB502"/>
          <cell r="AC502"/>
          <cell r="AD502">
            <v>0</v>
          </cell>
          <cell r="A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/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/>
          <cell r="AA503"/>
          <cell r="AB503"/>
          <cell r="AC503"/>
          <cell r="AD503">
            <v>0</v>
          </cell>
          <cell r="A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/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/>
          <cell r="AA504"/>
          <cell r="AB504"/>
          <cell r="AC504"/>
          <cell r="AD504">
            <v>0</v>
          </cell>
          <cell r="A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/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/>
          <cell r="AA505"/>
          <cell r="AB505"/>
          <cell r="AC505"/>
          <cell r="AD505">
            <v>0</v>
          </cell>
          <cell r="A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/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/>
          <cell r="AA506"/>
          <cell r="AB506"/>
          <cell r="AC506"/>
          <cell r="AD506">
            <v>0</v>
          </cell>
          <cell r="A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/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/>
          <cell r="AA507"/>
          <cell r="AB507"/>
          <cell r="AC507"/>
          <cell r="AD507">
            <v>0</v>
          </cell>
          <cell r="A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/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/>
          <cell r="AA508"/>
          <cell r="AB508"/>
          <cell r="AC508"/>
          <cell r="AD508">
            <v>0</v>
          </cell>
          <cell r="A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/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/>
          <cell r="AA509"/>
          <cell r="AB509"/>
          <cell r="AC509"/>
          <cell r="AD509">
            <v>0</v>
          </cell>
          <cell r="A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/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/>
          <cell r="AA510"/>
          <cell r="AB510"/>
          <cell r="AC510"/>
          <cell r="AD510">
            <v>0</v>
          </cell>
          <cell r="A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/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/>
          <cell r="AA511"/>
          <cell r="AB511"/>
          <cell r="AC511"/>
          <cell r="AD511">
            <v>0</v>
          </cell>
          <cell r="A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/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/>
          <cell r="AA512"/>
          <cell r="AB512"/>
          <cell r="AC512"/>
          <cell r="AD512">
            <v>0</v>
          </cell>
          <cell r="A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/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/>
          <cell r="AA513"/>
          <cell r="AB513"/>
          <cell r="AC513"/>
          <cell r="AD513">
            <v>0</v>
          </cell>
          <cell r="A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/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/>
          <cell r="AA514"/>
          <cell r="AB514"/>
          <cell r="AC514"/>
          <cell r="AD514">
            <v>0</v>
          </cell>
          <cell r="A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/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/>
          <cell r="AA515"/>
          <cell r="AB515"/>
          <cell r="AC515"/>
          <cell r="AD515">
            <v>0</v>
          </cell>
          <cell r="A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/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/>
          <cell r="AA516"/>
          <cell r="AB516"/>
          <cell r="AC516"/>
          <cell r="AD516">
            <v>0</v>
          </cell>
          <cell r="A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/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/>
          <cell r="AA517"/>
          <cell r="AB517"/>
          <cell r="AC517"/>
          <cell r="AD517">
            <v>0</v>
          </cell>
          <cell r="A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/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/>
          <cell r="AA518"/>
          <cell r="AB518"/>
          <cell r="AC518"/>
          <cell r="AD518">
            <v>0</v>
          </cell>
          <cell r="A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/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/>
          <cell r="AA519"/>
          <cell r="AB519"/>
          <cell r="AC519"/>
          <cell r="AD519">
            <v>0</v>
          </cell>
          <cell r="A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/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/>
          <cell r="AA520"/>
          <cell r="AB520"/>
          <cell r="AC520"/>
          <cell r="AD520">
            <v>0</v>
          </cell>
          <cell r="A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/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/>
          <cell r="AA521"/>
          <cell r="AB521"/>
          <cell r="AC521"/>
          <cell r="AD521">
            <v>0</v>
          </cell>
          <cell r="A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/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/>
          <cell r="AA522"/>
          <cell r="AB522"/>
          <cell r="AC522"/>
          <cell r="AD522">
            <v>0</v>
          </cell>
          <cell r="A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/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/>
          <cell r="AA523"/>
          <cell r="AB523"/>
          <cell r="AC523"/>
          <cell r="AD523">
            <v>0</v>
          </cell>
          <cell r="A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/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/>
          <cell r="AA524"/>
          <cell r="AB524"/>
          <cell r="AC524"/>
          <cell r="AD524">
            <v>0</v>
          </cell>
          <cell r="A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/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/>
          <cell r="AA525"/>
          <cell r="AB525"/>
          <cell r="AC525"/>
          <cell r="AD525">
            <v>0</v>
          </cell>
          <cell r="A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/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/>
          <cell r="AA526"/>
          <cell r="AB526"/>
          <cell r="AC526"/>
          <cell r="AD526">
            <v>0</v>
          </cell>
          <cell r="A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/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/>
          <cell r="AA527"/>
          <cell r="AB527"/>
          <cell r="AC527"/>
          <cell r="AD527">
            <v>0</v>
          </cell>
          <cell r="A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/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/>
          <cell r="AA528"/>
          <cell r="AB528"/>
          <cell r="AC528"/>
          <cell r="AD528">
            <v>0</v>
          </cell>
          <cell r="A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/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/>
          <cell r="AA529"/>
          <cell r="AB529"/>
          <cell r="AC529"/>
          <cell r="AD529">
            <v>0</v>
          </cell>
          <cell r="A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/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/>
          <cell r="AA530"/>
          <cell r="AB530"/>
          <cell r="AC530"/>
          <cell r="AD530">
            <v>0</v>
          </cell>
          <cell r="A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/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/>
          <cell r="AA531"/>
          <cell r="AB531"/>
          <cell r="AC531"/>
          <cell r="AD531">
            <v>0</v>
          </cell>
          <cell r="A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/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/>
          <cell r="AA532"/>
          <cell r="AB532"/>
          <cell r="AC532"/>
          <cell r="AD532">
            <v>0</v>
          </cell>
          <cell r="A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/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/>
          <cell r="AA533"/>
          <cell r="AB533"/>
          <cell r="AC533"/>
          <cell r="AD533">
            <v>0</v>
          </cell>
          <cell r="A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/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/>
          <cell r="AA534"/>
          <cell r="AB534"/>
          <cell r="AC534"/>
          <cell r="AD534">
            <v>0</v>
          </cell>
          <cell r="A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/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/>
          <cell r="AA535"/>
          <cell r="AB535"/>
          <cell r="AC535"/>
          <cell r="AD535">
            <v>0</v>
          </cell>
          <cell r="A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/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/>
          <cell r="AA536"/>
          <cell r="AB536"/>
          <cell r="AC536"/>
          <cell r="AD536">
            <v>0</v>
          </cell>
          <cell r="A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/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/>
          <cell r="AA537"/>
          <cell r="AB537"/>
          <cell r="AC537"/>
          <cell r="AD537">
            <v>0</v>
          </cell>
          <cell r="A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/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/>
          <cell r="AA538"/>
          <cell r="AB538"/>
          <cell r="AC538"/>
          <cell r="AD538">
            <v>0</v>
          </cell>
          <cell r="A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/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/>
          <cell r="AA539"/>
          <cell r="AB539"/>
          <cell r="AC539"/>
          <cell r="AD539">
            <v>0</v>
          </cell>
          <cell r="A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/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/>
          <cell r="AA540"/>
          <cell r="AB540"/>
          <cell r="AC540"/>
          <cell r="AD540">
            <v>0</v>
          </cell>
          <cell r="A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/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/>
          <cell r="AA541"/>
          <cell r="AB541"/>
          <cell r="AC541"/>
          <cell r="AD541">
            <v>0</v>
          </cell>
          <cell r="A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/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/>
          <cell r="AA542"/>
          <cell r="AB542"/>
          <cell r="AC542"/>
          <cell r="AD542">
            <v>0</v>
          </cell>
          <cell r="A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/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/>
          <cell r="AA543"/>
          <cell r="AB543"/>
          <cell r="AC543"/>
          <cell r="AD543">
            <v>0</v>
          </cell>
          <cell r="A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/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/>
          <cell r="AA544"/>
          <cell r="AB544"/>
          <cell r="AC544"/>
          <cell r="AD544">
            <v>0</v>
          </cell>
          <cell r="A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/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/>
          <cell r="AA545"/>
          <cell r="AB545"/>
          <cell r="AC545"/>
          <cell r="AD545">
            <v>0</v>
          </cell>
          <cell r="A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/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/>
          <cell r="AA546"/>
          <cell r="AB546"/>
          <cell r="AC546"/>
          <cell r="AD546">
            <v>0</v>
          </cell>
          <cell r="A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/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/>
          <cell r="AA547"/>
          <cell r="AB547"/>
          <cell r="AC547"/>
          <cell r="AD547">
            <v>0</v>
          </cell>
          <cell r="AE547">
            <v>0</v>
          </cell>
        </row>
        <row r="548">
          <cell r="A548" t="str">
            <v>P1 P2 P3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/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/>
          <cell r="AA548"/>
          <cell r="AB548"/>
          <cell r="AC548"/>
          <cell r="AD548">
            <v>0</v>
          </cell>
          <cell r="AE548">
            <v>0</v>
          </cell>
        </row>
        <row r="549">
          <cell r="A549">
            <v>0</v>
          </cell>
          <cell r="B549" t="str">
            <v>Poids de P1 dans le parc</v>
          </cell>
          <cell r="C549">
            <v>0</v>
          </cell>
          <cell r="D549">
            <v>0</v>
          </cell>
          <cell r="E549">
            <v>0</v>
          </cell>
          <cell r="F549">
            <v>0.6394729968502727</v>
          </cell>
          <cell r="G549">
            <v>0.63522443660256356</v>
          </cell>
          <cell r="H549">
            <v>0.62183661328428474</v>
          </cell>
          <cell r="I549">
            <v>0.60390357932499339</v>
          </cell>
          <cell r="J549">
            <v>0.58694449205657695</v>
          </cell>
          <cell r="K549">
            <v>0.56109956030852148</v>
          </cell>
          <cell r="L549">
            <v>0.53418051682995793</v>
          </cell>
          <cell r="M549">
            <v>0.52115350261667559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 t="str">
            <v>n.d.</v>
          </cell>
          <cell r="T549">
            <v>0</v>
          </cell>
          <cell r="U549"/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/>
          <cell r="AA549"/>
          <cell r="AB549"/>
          <cell r="AC549"/>
          <cell r="AD549" t="str">
            <v>n.d.</v>
          </cell>
          <cell r="AE549">
            <v>0</v>
          </cell>
        </row>
        <row r="550">
          <cell r="A550">
            <v>0</v>
          </cell>
          <cell r="B550" t="str">
            <v>Poids de P2 dans le parc</v>
          </cell>
          <cell r="C550">
            <v>0</v>
          </cell>
          <cell r="D550">
            <v>0</v>
          </cell>
          <cell r="E550">
            <v>0</v>
          </cell>
          <cell r="F550">
            <v>0.15399140768580732</v>
          </cell>
          <cell r="G550">
            <v>0.14184443239058891</v>
          </cell>
          <cell r="H550">
            <v>0.10205692224918073</v>
          </cell>
          <cell r="I550">
            <v>9.8243190972780919E-2</v>
          </cell>
          <cell r="J550">
            <v>0.10000920538449976</v>
          </cell>
          <cell r="K550">
            <v>0.11326130749581596</v>
          </cell>
          <cell r="L550">
            <v>0.12385824467607173</v>
          </cell>
          <cell r="M550">
            <v>0.11836933406313303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 t="str">
            <v>n.d.</v>
          </cell>
          <cell r="T550">
            <v>0</v>
          </cell>
          <cell r="U550"/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/>
          <cell r="AA550"/>
          <cell r="AB550"/>
          <cell r="AC550"/>
          <cell r="AD550" t="str">
            <v>n.d.</v>
          </cell>
          <cell r="AE550">
            <v>0</v>
          </cell>
        </row>
        <row r="551">
          <cell r="A551">
            <v>0</v>
          </cell>
          <cell r="B551" t="str">
            <v>Poids de P3 dans le parc</v>
          </cell>
          <cell r="C551">
            <v>0</v>
          </cell>
          <cell r="D551">
            <v>0</v>
          </cell>
          <cell r="E551">
            <v>0</v>
          </cell>
          <cell r="F551">
            <v>0.37258685387747381</v>
          </cell>
          <cell r="G551">
            <v>0.37137103898505619</v>
          </cell>
          <cell r="H551">
            <v>0.41830197843547418</v>
          </cell>
          <cell r="I551">
            <v>0.4317520714941695</v>
          </cell>
          <cell r="J551">
            <v>0.44050362845919055</v>
          </cell>
          <cell r="K551">
            <v>0.44585545282236594</v>
          </cell>
          <cell r="L551">
            <v>0.45258647707645411</v>
          </cell>
          <cell r="M551">
            <v>0.46633716908162837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 t="str">
            <v>n.d.</v>
          </cell>
          <cell r="T551">
            <v>0</v>
          </cell>
          <cell r="U551"/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/>
          <cell r="AA551"/>
          <cell r="AB551"/>
          <cell r="AC551"/>
          <cell r="AD551" t="str">
            <v>n.d.</v>
          </cell>
          <cell r="A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/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/>
          <cell r="AA552"/>
          <cell r="AB552"/>
          <cell r="AC552"/>
          <cell r="AD552">
            <v>0</v>
          </cell>
          <cell r="AE552">
            <v>0</v>
          </cell>
        </row>
        <row r="553">
          <cell r="A553">
            <v>0</v>
          </cell>
          <cell r="B553" t="str">
            <v>Taux d'attrition P1</v>
          </cell>
          <cell r="C553">
            <v>0</v>
          </cell>
          <cell r="D553">
            <v>0</v>
          </cell>
          <cell r="E553">
            <v>0</v>
          </cell>
          <cell r="F553">
            <v>7.7370161199849258E-3</v>
          </cell>
          <cell r="G553">
            <v>5.9907069366080317E-3</v>
          </cell>
          <cell r="H553">
            <v>9.597042863463124E-3</v>
          </cell>
          <cell r="I553">
            <v>8.7768358430572475E-3</v>
          </cell>
          <cell r="J553">
            <v>7.6465816949127675E-3</v>
          </cell>
          <cell r="K553">
            <v>5.3742535509399671E-3</v>
          </cell>
          <cell r="L553">
            <v>5.8115618217175419E-3</v>
          </cell>
          <cell r="M553">
            <v>5.3797490843363743E-3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 t="str">
            <v>n.d.</v>
          </cell>
          <cell r="T553">
            <v>0</v>
          </cell>
          <cell r="U553"/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/>
          <cell r="AA553"/>
          <cell r="AB553"/>
          <cell r="AC553"/>
          <cell r="AD553" t="str">
            <v>n.d.</v>
          </cell>
          <cell r="AE553">
            <v>0</v>
          </cell>
        </row>
        <row r="554">
          <cell r="A554">
            <v>0</v>
          </cell>
          <cell r="B554" t="str">
            <v>Taux d'attrition P2</v>
          </cell>
          <cell r="C554">
            <v>0</v>
          </cell>
          <cell r="D554">
            <v>0</v>
          </cell>
          <cell r="E554">
            <v>0</v>
          </cell>
          <cell r="F554">
            <v>0.13494058386911337</v>
          </cell>
          <cell r="G554">
            <v>0.1059867668001942</v>
          </cell>
          <cell r="H554">
            <v>8.1586976604947972E-2</v>
          </cell>
          <cell r="I554">
            <v>7.1386975263112509E-2</v>
          </cell>
          <cell r="J554">
            <v>6.5073459283499807E-2</v>
          </cell>
          <cell r="K554">
            <v>4.6223927162557958E-2</v>
          </cell>
          <cell r="L554">
            <v>4.8706902276250026E-2</v>
          </cell>
          <cell r="M554">
            <v>4.2607003603427326E-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 t="str">
            <v>n.d.</v>
          </cell>
          <cell r="T554">
            <v>0</v>
          </cell>
          <cell r="U554"/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/>
          <cell r="AA554"/>
          <cell r="AB554"/>
          <cell r="AC554"/>
          <cell r="AD554" t="str">
            <v>n.d.</v>
          </cell>
          <cell r="AE554">
            <v>0</v>
          </cell>
        </row>
        <row r="555">
          <cell r="A555">
            <v>0</v>
          </cell>
          <cell r="B555" t="str">
            <v>Taux d'attrition P3</v>
          </cell>
          <cell r="C555">
            <v>0</v>
          </cell>
          <cell r="D555">
            <v>0</v>
          </cell>
          <cell r="E555">
            <v>0</v>
          </cell>
          <cell r="F555">
            <v>6.1797774193998622E-2</v>
          </cell>
          <cell r="G555">
            <v>4.5656775085309492E-2</v>
          </cell>
          <cell r="H555">
            <v>4.372045524126382E-2</v>
          </cell>
          <cell r="I555">
            <v>3.836844381671034E-2</v>
          </cell>
          <cell r="J555">
            <v>3.5426825681170095E-2</v>
          </cell>
          <cell r="K555">
            <v>2.5269983877001814E-2</v>
          </cell>
          <cell r="L555">
            <v>2.6612753265906362E-2</v>
          </cell>
          <cell r="M555">
            <v>2.3311340564219636E-2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 t="str">
            <v>n.d.</v>
          </cell>
          <cell r="T555">
            <v>0</v>
          </cell>
          <cell r="U555"/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/>
          <cell r="AA555"/>
          <cell r="AB555"/>
          <cell r="AC555"/>
          <cell r="AD555" t="str">
            <v>n.d.</v>
          </cell>
          <cell r="A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/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/>
          <cell r="AA556"/>
          <cell r="AB556"/>
          <cell r="AC556"/>
          <cell r="AD556">
            <v>0</v>
          </cell>
          <cell r="AE556">
            <v>0</v>
          </cell>
        </row>
        <row r="557">
          <cell r="A557">
            <v>0</v>
          </cell>
          <cell r="B557" t="str">
            <v>Résiliations PNC</v>
          </cell>
          <cell r="C557">
            <v>0</v>
          </cell>
          <cell r="D557">
            <v>369527</v>
          </cell>
          <cell r="E557">
            <v>0</v>
          </cell>
          <cell r="F557">
            <v>71718</v>
          </cell>
          <cell r="G557">
            <v>58172</v>
          </cell>
          <cell r="H557">
            <v>53022</v>
          </cell>
          <cell r="I557">
            <v>48950</v>
          </cell>
          <cell r="J557">
            <v>72236</v>
          </cell>
          <cell r="K557">
            <v>6542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369527</v>
          </cell>
          <cell r="T557">
            <v>0</v>
          </cell>
          <cell r="U557"/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/>
          <cell r="AA557"/>
          <cell r="AB557"/>
          <cell r="AC557"/>
          <cell r="AD557">
            <v>369527</v>
          </cell>
          <cell r="AE557">
            <v>0</v>
          </cell>
        </row>
        <row r="558">
          <cell r="A558">
            <v>0</v>
          </cell>
          <cell r="B558" t="str">
            <v>Parc moyen PNC</v>
          </cell>
          <cell r="C558">
            <v>0</v>
          </cell>
          <cell r="D558">
            <v>14309369</v>
          </cell>
          <cell r="E558">
            <v>0</v>
          </cell>
          <cell r="F558">
            <v>2807863</v>
          </cell>
          <cell r="G558">
            <v>2804938</v>
          </cell>
          <cell r="H558">
            <v>2766843</v>
          </cell>
          <cell r="I558">
            <v>2797647.5</v>
          </cell>
          <cell r="J558">
            <v>2843184.5</v>
          </cell>
          <cell r="K558">
            <v>28889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4309369</v>
          </cell>
          <cell r="T558">
            <v>0</v>
          </cell>
          <cell r="U558"/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/>
          <cell r="AA558"/>
          <cell r="AB558"/>
          <cell r="AC558"/>
          <cell r="AD558">
            <v>14309369</v>
          </cell>
          <cell r="AE558">
            <v>0</v>
          </cell>
        </row>
        <row r="559">
          <cell r="A559">
            <v>0</v>
          </cell>
          <cell r="B559" t="str">
            <v>Taux de réabonnemen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/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/>
          <cell r="AA559"/>
          <cell r="AB559"/>
          <cell r="AC559"/>
          <cell r="AD559">
            <v>0</v>
          </cell>
          <cell r="AE559">
            <v>0</v>
          </cell>
        </row>
        <row r="560">
          <cell r="A560">
            <v>0</v>
          </cell>
          <cell r="B560" t="str">
            <v>verif avec cr2000 écart = emedia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4468999.9999998808</v>
          </cell>
          <cell r="I560">
            <v>-1036999.9999999404</v>
          </cell>
          <cell r="J560">
            <v>713000.0000000596</v>
          </cell>
          <cell r="K560">
            <v>741000.00000011921</v>
          </cell>
          <cell r="L560">
            <v>747000</v>
          </cell>
          <cell r="M560">
            <v>723000</v>
          </cell>
          <cell r="N560">
            <v>704000</v>
          </cell>
          <cell r="O560">
            <v>463000</v>
          </cell>
          <cell r="P560">
            <v>615000</v>
          </cell>
          <cell r="Q560">
            <v>724000</v>
          </cell>
          <cell r="R560">
            <v>0</v>
          </cell>
          <cell r="S560">
            <v>8862000.0000001192</v>
          </cell>
          <cell r="T560">
            <v>0</v>
          </cell>
          <cell r="U560"/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/>
          <cell r="AA560"/>
          <cell r="AB560"/>
          <cell r="AC560"/>
          <cell r="AD560">
            <v>0</v>
          </cell>
          <cell r="AE560">
            <v>0</v>
          </cell>
        </row>
        <row r="561">
          <cell r="A561" t="str">
            <v>Coût d'acquisition comptable</v>
          </cell>
          <cell r="B561">
            <v>0</v>
          </cell>
          <cell r="C561">
            <v>0</v>
          </cell>
          <cell r="D561">
            <v>7314992193.5888567</v>
          </cell>
          <cell r="E561">
            <v>0</v>
          </cell>
          <cell r="F561">
            <v>1201417901.8742621</v>
          </cell>
          <cell r="G561">
            <v>664758199.98204637</v>
          </cell>
          <cell r="H561">
            <v>695764737.61988783</v>
          </cell>
          <cell r="I561">
            <v>409204956.20278215</v>
          </cell>
          <cell r="J561">
            <v>489785549.5180763</v>
          </cell>
          <cell r="K561">
            <v>482102508.70943618</v>
          </cell>
          <cell r="L561">
            <v>429666188.22468877</v>
          </cell>
          <cell r="M561">
            <v>365745462.78085887</v>
          </cell>
          <cell r="N561">
            <v>469582901.59119964</v>
          </cell>
          <cell r="O561">
            <v>530865752.72867692</v>
          </cell>
          <cell r="P561">
            <v>551870713.68176842</v>
          </cell>
          <cell r="Q561">
            <v>1024227320.6751728</v>
          </cell>
          <cell r="R561">
            <v>0</v>
          </cell>
          <cell r="S561">
            <v>7362267193.5888557</v>
          </cell>
          <cell r="T561">
            <v>0</v>
          </cell>
          <cell r="U561"/>
          <cell r="V561" t="str">
            <v>vu cb dec</v>
          </cell>
          <cell r="W561">
            <v>0</v>
          </cell>
          <cell r="X561">
            <v>0</v>
          </cell>
          <cell r="Y561">
            <v>0</v>
          </cell>
          <cell r="Z561"/>
          <cell r="AA561"/>
          <cell r="AB561"/>
          <cell r="AC561"/>
          <cell r="AD561">
            <v>7314992193.5888567</v>
          </cell>
          <cell r="AE561">
            <v>0</v>
          </cell>
        </row>
        <row r="562">
          <cell r="A562">
            <v>0</v>
          </cell>
          <cell r="B562" t="str">
            <v>CA MES</v>
          </cell>
          <cell r="C562">
            <v>0</v>
          </cell>
          <cell r="D562">
            <v>960871644.48610282</v>
          </cell>
          <cell r="E562">
            <v>0</v>
          </cell>
          <cell r="F562">
            <v>159341819.92573798</v>
          </cell>
          <cell r="G562">
            <v>58020368.422089569</v>
          </cell>
          <cell r="H562">
            <v>77376476.504674345</v>
          </cell>
          <cell r="I562">
            <v>56548779.419007257</v>
          </cell>
          <cell r="J562">
            <v>75725428.325406298</v>
          </cell>
          <cell r="K562">
            <v>76314359.564311773</v>
          </cell>
          <cell r="L562">
            <v>66305680.970281929</v>
          </cell>
          <cell r="M562">
            <v>35803689.342719734</v>
          </cell>
          <cell r="N562">
            <v>66895196.871873967</v>
          </cell>
          <cell r="O562">
            <v>65585810.99563849</v>
          </cell>
          <cell r="P562">
            <v>66596853.554361515</v>
          </cell>
          <cell r="Q562">
            <v>156357180.59</v>
          </cell>
          <cell r="R562">
            <v>0</v>
          </cell>
          <cell r="S562">
            <v>960871644.48610282</v>
          </cell>
          <cell r="T562">
            <v>0</v>
          </cell>
          <cell r="U562"/>
          <cell r="V562" t="str">
            <v>vu cb dec</v>
          </cell>
          <cell r="W562">
            <v>0</v>
          </cell>
          <cell r="X562">
            <v>0</v>
          </cell>
          <cell r="Y562">
            <v>0</v>
          </cell>
          <cell r="Z562"/>
          <cell r="AA562"/>
          <cell r="AB562"/>
          <cell r="AC562"/>
          <cell r="AD562">
            <v>960871644.48610282</v>
          </cell>
          <cell r="AE562">
            <v>0</v>
          </cell>
        </row>
        <row r="563">
          <cell r="A563">
            <v>0</v>
          </cell>
          <cell r="B563" t="str">
            <v>Marge produit</v>
          </cell>
          <cell r="C563">
            <v>0</v>
          </cell>
          <cell r="D563">
            <v>-78841815.360000014</v>
          </cell>
          <cell r="E563">
            <v>0</v>
          </cell>
          <cell r="F563">
            <v>0</v>
          </cell>
          <cell r="G563">
            <v>-12395190.399999963</v>
          </cell>
          <cell r="H563">
            <v>-22118624.960000046</v>
          </cell>
          <cell r="I563">
            <v>-5222000</v>
          </cell>
          <cell r="J563">
            <v>5775000</v>
          </cell>
          <cell r="K563">
            <v>-3696000</v>
          </cell>
          <cell r="L563">
            <v>-5976000</v>
          </cell>
          <cell r="M563">
            <v>-27571000</v>
          </cell>
          <cell r="N563">
            <v>-15068000</v>
          </cell>
          <cell r="O563">
            <v>-10013000</v>
          </cell>
          <cell r="P563">
            <v>-12172000</v>
          </cell>
          <cell r="Q563">
            <v>29615000</v>
          </cell>
          <cell r="R563">
            <v>0</v>
          </cell>
          <cell r="S563">
            <v>-78841815.360000014</v>
          </cell>
          <cell r="T563">
            <v>0</v>
          </cell>
          <cell r="U563"/>
          <cell r="V563" t="str">
            <v>vu cb dec</v>
          </cell>
          <cell r="W563">
            <v>0</v>
          </cell>
          <cell r="X563">
            <v>0</v>
          </cell>
          <cell r="Y563">
            <v>0</v>
          </cell>
          <cell r="Z563"/>
          <cell r="AA563"/>
          <cell r="AB563"/>
          <cell r="AC563"/>
          <cell r="AD563">
            <v>-78841815.360000014</v>
          </cell>
          <cell r="AE563">
            <v>0</v>
          </cell>
        </row>
        <row r="564">
          <cell r="A564">
            <v>0</v>
          </cell>
          <cell r="B564" t="str">
            <v>Promos et Avantages</v>
          </cell>
          <cell r="C564">
            <v>0</v>
          </cell>
          <cell r="D564">
            <v>-2595579022.7149591</v>
          </cell>
          <cell r="E564">
            <v>0</v>
          </cell>
          <cell r="F564">
            <v>-561670721.80000007</v>
          </cell>
          <cell r="G564">
            <v>-335380378.00413603</v>
          </cell>
          <cell r="H564">
            <v>-234697589.16456217</v>
          </cell>
          <cell r="I564">
            <v>-158777735.6217894</v>
          </cell>
          <cell r="J564">
            <v>-164831977.84348258</v>
          </cell>
          <cell r="K564">
            <v>-165532868.27374792</v>
          </cell>
          <cell r="L564">
            <v>-147290869.1949707</v>
          </cell>
          <cell r="M564">
            <v>-108541152.12357861</v>
          </cell>
          <cell r="N564">
            <v>-133574098.46307361</v>
          </cell>
          <cell r="O564">
            <v>-128473563.72431538</v>
          </cell>
          <cell r="P564">
            <v>-161064567.23612988</v>
          </cell>
          <cell r="Q564">
            <v>-295743501.26517284</v>
          </cell>
          <cell r="R564">
            <v>0</v>
          </cell>
          <cell r="S564">
            <v>-2595579022.7149591</v>
          </cell>
          <cell r="T564">
            <v>0</v>
          </cell>
          <cell r="U564"/>
          <cell r="V564" t="str">
            <v>vu cb dec</v>
          </cell>
          <cell r="W564">
            <v>0</v>
          </cell>
          <cell r="X564">
            <v>0</v>
          </cell>
          <cell r="Y564">
            <v>0</v>
          </cell>
          <cell r="Z564"/>
          <cell r="AA564"/>
          <cell r="AB564"/>
          <cell r="AC564"/>
          <cell r="AD564">
            <v>-2595579022.7149591</v>
          </cell>
          <cell r="AE564">
            <v>0</v>
          </cell>
        </row>
        <row r="565">
          <cell r="A565">
            <v>0</v>
          </cell>
          <cell r="B565" t="str">
            <v>Logistique</v>
          </cell>
          <cell r="C565">
            <v>0</v>
          </cell>
          <cell r="D565">
            <v>-202123000</v>
          </cell>
          <cell r="E565">
            <v>0</v>
          </cell>
          <cell r="F565">
            <v>-23636000</v>
          </cell>
          <cell r="G565">
            <v>-8338000</v>
          </cell>
          <cell r="H565">
            <v>-18651000</v>
          </cell>
          <cell r="I565">
            <v>-15646000</v>
          </cell>
          <cell r="J565">
            <v>-14110000</v>
          </cell>
          <cell r="K565">
            <v>-14416000</v>
          </cell>
          <cell r="L565">
            <v>-14037000</v>
          </cell>
          <cell r="M565">
            <v>-11215000</v>
          </cell>
          <cell r="N565">
            <v>-20288000</v>
          </cell>
          <cell r="O565">
            <v>-25199000</v>
          </cell>
          <cell r="P565">
            <v>-17373000</v>
          </cell>
          <cell r="Q565">
            <v>-19214000</v>
          </cell>
          <cell r="R565">
            <v>0</v>
          </cell>
          <cell r="S565">
            <v>-202123000</v>
          </cell>
          <cell r="T565">
            <v>0</v>
          </cell>
          <cell r="U565"/>
          <cell r="V565" t="str">
            <v>vu cb dec</v>
          </cell>
          <cell r="W565">
            <v>0</v>
          </cell>
          <cell r="X565">
            <v>0</v>
          </cell>
          <cell r="Y565">
            <v>0</v>
          </cell>
          <cell r="Z565"/>
          <cell r="AA565"/>
          <cell r="AB565"/>
          <cell r="AC565"/>
          <cell r="AD565">
            <v>-202123000</v>
          </cell>
          <cell r="AE565">
            <v>0</v>
          </cell>
        </row>
        <row r="566">
          <cell r="A566">
            <v>0</v>
          </cell>
          <cell r="B566" t="str">
            <v>Ventes directes</v>
          </cell>
          <cell r="C566" t="str">
            <v>ANNULER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/>
          <cell r="V566" t="str">
            <v>vu cb dec</v>
          </cell>
          <cell r="W566">
            <v>0</v>
          </cell>
          <cell r="X566">
            <v>0</v>
          </cell>
          <cell r="Y566">
            <v>0</v>
          </cell>
          <cell r="Z566"/>
          <cell r="AA566"/>
          <cell r="AB566"/>
          <cell r="AC566"/>
          <cell r="AD566">
            <v>0</v>
          </cell>
          <cell r="AE566">
            <v>0</v>
          </cell>
        </row>
        <row r="567">
          <cell r="A567">
            <v>0</v>
          </cell>
          <cell r="B567" t="str">
            <v>Actions et force de vente (hors logistique et partie fidé des VD)</v>
          </cell>
          <cell r="C567">
            <v>0</v>
          </cell>
          <cell r="D567">
            <v>-669153000</v>
          </cell>
          <cell r="E567">
            <v>0</v>
          </cell>
          <cell r="F567">
            <v>-43966000</v>
          </cell>
          <cell r="G567">
            <v>-43021000</v>
          </cell>
          <cell r="H567">
            <v>-56109000</v>
          </cell>
          <cell r="I567">
            <v>-53460000</v>
          </cell>
          <cell r="J567">
            <v>-50379000</v>
          </cell>
          <cell r="K567">
            <v>-60978000</v>
          </cell>
          <cell r="L567">
            <v>-43183000</v>
          </cell>
          <cell r="M567">
            <v>-42648000</v>
          </cell>
          <cell r="N567">
            <v>-49057000</v>
          </cell>
          <cell r="O567">
            <v>-42447000</v>
          </cell>
          <cell r="P567">
            <v>-69780000</v>
          </cell>
          <cell r="Q567">
            <v>-114125000</v>
          </cell>
          <cell r="R567">
            <v>0</v>
          </cell>
          <cell r="S567">
            <v>-669153000</v>
          </cell>
          <cell r="T567">
            <v>0</v>
          </cell>
          <cell r="U567"/>
          <cell r="V567" t="str">
            <v>vu cb dec</v>
          </cell>
          <cell r="W567">
            <v>0</v>
          </cell>
          <cell r="X567">
            <v>0</v>
          </cell>
          <cell r="Y567">
            <v>0</v>
          </cell>
          <cell r="Z567"/>
          <cell r="AA567"/>
          <cell r="AB567"/>
          <cell r="AC567"/>
          <cell r="AD567">
            <v>-669153000</v>
          </cell>
          <cell r="AE567">
            <v>0</v>
          </cell>
        </row>
        <row r="568">
          <cell r="A568">
            <v>0</v>
          </cell>
          <cell r="B568" t="str">
            <v>Rém distrib d'acquisition</v>
          </cell>
          <cell r="C568">
            <v>0</v>
          </cell>
          <cell r="D568">
            <v>-4172216000</v>
          </cell>
          <cell r="E568">
            <v>0</v>
          </cell>
          <cell r="F568">
            <v>-675605000</v>
          </cell>
          <cell r="G568">
            <v>-288720000</v>
          </cell>
          <cell r="H568">
            <v>-421535000</v>
          </cell>
          <cell r="I568">
            <v>-204409000</v>
          </cell>
          <cell r="J568">
            <v>-277543000</v>
          </cell>
          <cell r="K568">
            <v>-230586000</v>
          </cell>
          <cell r="L568">
            <v>-257308000</v>
          </cell>
          <cell r="M568">
            <v>-175940000</v>
          </cell>
          <cell r="N568">
            <v>-286088000</v>
          </cell>
          <cell r="O568">
            <v>-336143000</v>
          </cell>
          <cell r="P568">
            <v>-327057000</v>
          </cell>
          <cell r="Q568">
            <v>-691282000</v>
          </cell>
          <cell r="R568">
            <v>0</v>
          </cell>
          <cell r="S568">
            <v>-4172216000</v>
          </cell>
          <cell r="T568">
            <v>0</v>
          </cell>
          <cell r="U568"/>
          <cell r="V568" t="str">
            <v>vu cb dec</v>
          </cell>
          <cell r="W568">
            <v>0</v>
          </cell>
          <cell r="X568">
            <v>0</v>
          </cell>
          <cell r="Y568">
            <v>0</v>
          </cell>
          <cell r="Z568"/>
          <cell r="AA568"/>
          <cell r="AB568"/>
          <cell r="AC568"/>
          <cell r="AD568">
            <v>-4172216000</v>
          </cell>
          <cell r="AE568">
            <v>0</v>
          </cell>
        </row>
        <row r="569">
          <cell r="A569">
            <v>0</v>
          </cell>
          <cell r="B569" t="str">
            <v>Marketing retraité (hors e media + mkt direct))+retraitement fidé</v>
          </cell>
          <cell r="C569">
            <v>0</v>
          </cell>
          <cell r="D569">
            <v>-557951000</v>
          </cell>
          <cell r="E569">
            <v>0</v>
          </cell>
          <cell r="F569">
            <v>-55882000</v>
          </cell>
          <cell r="G569">
            <v>-34924000</v>
          </cell>
          <cell r="H569">
            <v>-20030000</v>
          </cell>
          <cell r="I569">
            <v>-28239000</v>
          </cell>
          <cell r="J569">
            <v>-64422000</v>
          </cell>
          <cell r="K569">
            <v>-83208000</v>
          </cell>
          <cell r="L569">
            <v>-28177000</v>
          </cell>
          <cell r="M569">
            <v>-35634000</v>
          </cell>
          <cell r="N569">
            <v>-32403000</v>
          </cell>
          <cell r="O569">
            <v>-54176000</v>
          </cell>
          <cell r="P569">
            <v>-31021000</v>
          </cell>
          <cell r="Q569">
            <v>-89835000</v>
          </cell>
          <cell r="R569">
            <v>0</v>
          </cell>
          <cell r="S569">
            <v>-557951000</v>
          </cell>
          <cell r="T569">
            <v>0</v>
          </cell>
          <cell r="U569"/>
          <cell r="V569" t="str">
            <v>vu cb dec</v>
          </cell>
          <cell r="W569">
            <v>0</v>
          </cell>
          <cell r="X569">
            <v>0</v>
          </cell>
          <cell r="Y569">
            <v>0</v>
          </cell>
          <cell r="Z569"/>
          <cell r="AA569"/>
          <cell r="AB569"/>
          <cell r="AC569"/>
          <cell r="AD569">
            <v>-557951000</v>
          </cell>
          <cell r="AE569">
            <v>0</v>
          </cell>
        </row>
        <row r="570">
          <cell r="A570">
            <v>0</v>
          </cell>
          <cell r="B570" t="str">
            <v>Marketing direct</v>
          </cell>
          <cell r="C570">
            <v>0</v>
          </cell>
          <cell r="D570">
            <v>-47275000</v>
          </cell>
          <cell r="E570">
            <v>0</v>
          </cell>
          <cell r="F570">
            <v>0</v>
          </cell>
          <cell r="G570">
            <v>-5351000</v>
          </cell>
          <cell r="H570">
            <v>-1188000</v>
          </cell>
          <cell r="I570">
            <v>-631000</v>
          </cell>
          <cell r="J570">
            <v>-5884000</v>
          </cell>
          <cell r="K570">
            <v>-5765000</v>
          </cell>
          <cell r="L570">
            <v>-2136000</v>
          </cell>
          <cell r="M570">
            <v>-3174000</v>
          </cell>
          <cell r="N570">
            <v>-1940000</v>
          </cell>
          <cell r="O570">
            <v>-2019000</v>
          </cell>
          <cell r="P570">
            <v>-15711000</v>
          </cell>
          <cell r="Q570">
            <v>-3476000</v>
          </cell>
          <cell r="R570">
            <v>0</v>
          </cell>
          <cell r="S570">
            <v>-47275000</v>
          </cell>
          <cell r="T570">
            <v>0</v>
          </cell>
          <cell r="U570"/>
          <cell r="V570" t="str">
            <v>vu cb dec</v>
          </cell>
          <cell r="W570">
            <v>0</v>
          </cell>
          <cell r="X570">
            <v>0</v>
          </cell>
          <cell r="Y570">
            <v>0</v>
          </cell>
          <cell r="Z570"/>
          <cell r="AA570"/>
          <cell r="AB570"/>
          <cell r="AC570"/>
          <cell r="AD570">
            <v>0</v>
          </cell>
          <cell r="AE570">
            <v>0</v>
          </cell>
        </row>
        <row r="571">
          <cell r="A571" t="str">
            <v>Population francaise</v>
          </cell>
          <cell r="B571">
            <v>0</v>
          </cell>
          <cell r="C571">
            <v>0</v>
          </cell>
          <cell r="D571">
            <v>60082000</v>
          </cell>
          <cell r="E571">
            <v>0</v>
          </cell>
          <cell r="F571">
            <v>60082000</v>
          </cell>
          <cell r="G571">
            <v>60082000</v>
          </cell>
          <cell r="H571">
            <v>60082000</v>
          </cell>
          <cell r="I571">
            <v>60082000</v>
          </cell>
          <cell r="J571">
            <v>60082000</v>
          </cell>
          <cell r="K571">
            <v>60082000</v>
          </cell>
          <cell r="L571">
            <v>60082000</v>
          </cell>
          <cell r="M571">
            <v>60082000</v>
          </cell>
          <cell r="N571">
            <v>60082000</v>
          </cell>
          <cell r="O571">
            <v>60082000</v>
          </cell>
          <cell r="P571">
            <v>60082000</v>
          </cell>
          <cell r="Q571">
            <v>60082000</v>
          </cell>
          <cell r="R571">
            <v>0</v>
          </cell>
          <cell r="S571">
            <v>60082000</v>
          </cell>
          <cell r="T571">
            <v>0</v>
          </cell>
          <cell r="U571"/>
          <cell r="V571" t="str">
            <v>=ok nov</v>
          </cell>
          <cell r="W571">
            <v>0</v>
          </cell>
          <cell r="X571">
            <v>0</v>
          </cell>
          <cell r="Y571">
            <v>0</v>
          </cell>
          <cell r="Z571"/>
          <cell r="AA571"/>
          <cell r="AB571"/>
          <cell r="AC571"/>
          <cell r="AD571">
            <v>60082000</v>
          </cell>
          <cell r="A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/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/>
          <cell r="AA572"/>
          <cell r="AB572"/>
          <cell r="AC572"/>
          <cell r="AD572">
            <v>0</v>
          </cell>
          <cell r="AE572">
            <v>0</v>
          </cell>
        </row>
        <row r="573">
          <cell r="A573" t="str">
            <v>CA SEF</v>
          </cell>
          <cell r="B573" t="str">
            <v>CA TOTAL</v>
          </cell>
          <cell r="C573">
            <v>0</v>
          </cell>
          <cell r="D573">
            <v>26672230287.951229</v>
          </cell>
          <cell r="E573">
            <v>0</v>
          </cell>
          <cell r="F573">
            <v>2000213098.5890143</v>
          </cell>
          <cell r="G573">
            <v>2172422568.3301148</v>
          </cell>
          <cell r="H573">
            <v>2335017069.4146018</v>
          </cell>
          <cell r="I573">
            <v>2223944206.6516571</v>
          </cell>
          <cell r="J573">
            <v>2289448615.2247086</v>
          </cell>
          <cell r="K573">
            <v>2515286998.1305075</v>
          </cell>
          <cell r="L573">
            <v>2544232908.3006654</v>
          </cell>
          <cell r="M573">
            <v>2557226062.8291845</v>
          </cell>
          <cell r="N573">
            <v>2698076818.0573506</v>
          </cell>
          <cell r="O573">
            <v>2703638027.7763367</v>
          </cell>
          <cell r="P573">
            <v>2632723914.6470895</v>
          </cell>
          <cell r="Q573">
            <v>0</v>
          </cell>
          <cell r="R573">
            <v>0</v>
          </cell>
          <cell r="S573">
            <v>26672230287.951229</v>
          </cell>
          <cell r="T573">
            <v>0</v>
          </cell>
          <cell r="U573"/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/>
          <cell r="AA573"/>
          <cell r="AB573"/>
          <cell r="AC573"/>
          <cell r="AD573">
            <v>26672230287.951229</v>
          </cell>
          <cell r="AE573">
            <v>0</v>
          </cell>
        </row>
        <row r="574">
          <cell r="A574">
            <v>0</v>
          </cell>
          <cell r="B574" t="str">
            <v>CA RESEAU</v>
          </cell>
          <cell r="C574">
            <v>0</v>
          </cell>
          <cell r="D574">
            <v>23857968103.31123</v>
          </cell>
          <cell r="E574">
            <v>0</v>
          </cell>
          <cell r="F574">
            <v>1725683723.5490143</v>
          </cell>
          <cell r="G574">
            <v>1841755758.7301149</v>
          </cell>
          <cell r="H574">
            <v>2132560069.4146018</v>
          </cell>
          <cell r="I574">
            <v>2086260206.6516571</v>
          </cell>
          <cell r="J574">
            <v>2117756615.2247086</v>
          </cell>
          <cell r="K574">
            <v>2312270998.1305075</v>
          </cell>
          <cell r="L574">
            <v>2391232908.3006654</v>
          </cell>
          <cell r="M574">
            <v>2314463062.8291845</v>
          </cell>
          <cell r="N574">
            <v>2407407818.0573506</v>
          </cell>
          <cell r="O574">
            <v>2356504027.7763367</v>
          </cell>
          <cell r="P574">
            <v>2172072914.6470895</v>
          </cell>
          <cell r="Q574">
            <v>0</v>
          </cell>
          <cell r="R574">
            <v>0</v>
          </cell>
          <cell r="S574">
            <v>23857968103.31123</v>
          </cell>
          <cell r="T574">
            <v>0</v>
          </cell>
          <cell r="U574"/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/>
          <cell r="AA574"/>
          <cell r="AB574"/>
          <cell r="AC574"/>
          <cell r="AD574">
            <v>23857968103.31123</v>
          </cell>
          <cell r="AE574">
            <v>0</v>
          </cell>
        </row>
        <row r="575">
          <cell r="A575">
            <v>0</v>
          </cell>
          <cell r="B575" t="str">
            <v>Frais MES</v>
          </cell>
          <cell r="C575">
            <v>0</v>
          </cell>
          <cell r="D575">
            <v>804514463.89610279</v>
          </cell>
          <cell r="E575">
            <v>0</v>
          </cell>
          <cell r="F575">
            <v>159341819.92573798</v>
          </cell>
          <cell r="G575">
            <v>58020368.422089569</v>
          </cell>
          <cell r="H575">
            <v>77376476.504674345</v>
          </cell>
          <cell r="I575">
            <v>56548779.419007257</v>
          </cell>
          <cell r="J575">
            <v>75725428.325406298</v>
          </cell>
          <cell r="K575">
            <v>76314359.564311773</v>
          </cell>
          <cell r="L575">
            <v>66305680.970281929</v>
          </cell>
          <cell r="M575">
            <v>35803689.342719734</v>
          </cell>
          <cell r="N575">
            <v>66895196.871873967</v>
          </cell>
          <cell r="O575">
            <v>65585810.99563849</v>
          </cell>
          <cell r="P575">
            <v>66596853.554361515</v>
          </cell>
          <cell r="Q575">
            <v>0</v>
          </cell>
          <cell r="R575">
            <v>0</v>
          </cell>
          <cell r="S575">
            <v>804514463.89610279</v>
          </cell>
          <cell r="T575">
            <v>0</v>
          </cell>
          <cell r="U575"/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/>
          <cell r="AA575"/>
          <cell r="AB575"/>
          <cell r="AC575"/>
          <cell r="AD575">
            <v>804514463.89610279</v>
          </cell>
          <cell r="AE575">
            <v>0</v>
          </cell>
        </row>
        <row r="576">
          <cell r="A576">
            <v>0</v>
          </cell>
          <cell r="B576" t="str">
            <v>CA Récurrent avec Rétention et Fidélisation</v>
          </cell>
          <cell r="C576">
            <v>0</v>
          </cell>
          <cell r="D576">
            <v>25353289160.864914</v>
          </cell>
          <cell r="E576">
            <v>0</v>
          </cell>
          <cell r="F576">
            <v>2128012625.4232764</v>
          </cell>
          <cell r="G576">
            <v>2119115768.3121614</v>
          </cell>
          <cell r="H576">
            <v>2289881182.0744896</v>
          </cell>
          <cell r="I576">
            <v>2188489162.8544393</v>
          </cell>
          <cell r="J576">
            <v>2206863164.742785</v>
          </cell>
          <cell r="K576">
            <v>2401489506.8399434</v>
          </cell>
          <cell r="L576">
            <v>2472218096.5253539</v>
          </cell>
          <cell r="M576">
            <v>2387200525.6100435</v>
          </cell>
          <cell r="N576">
            <v>2474086719.6485505</v>
          </cell>
          <cell r="O576">
            <v>2419391780.5050135</v>
          </cell>
          <cell r="P576">
            <v>2266540628.3288579</v>
          </cell>
          <cell r="Q576">
            <v>0</v>
          </cell>
          <cell r="R576">
            <v>0</v>
          </cell>
          <cell r="S576">
            <v>25353289160.864914</v>
          </cell>
          <cell r="T576">
            <v>0</v>
          </cell>
          <cell r="U576"/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/>
          <cell r="AA576"/>
          <cell r="AB576"/>
          <cell r="AC576"/>
          <cell r="AD576">
            <v>25353289160.864914</v>
          </cell>
          <cell r="AE576">
            <v>0</v>
          </cell>
        </row>
        <row r="577">
          <cell r="A577">
            <v>0</v>
          </cell>
          <cell r="B577" t="str">
            <v>CA Récurrent hors Rét. et Fid.</v>
          </cell>
          <cell r="C577">
            <v>0</v>
          </cell>
          <cell r="D577">
            <v>26299233401.531792</v>
          </cell>
          <cell r="E577">
            <v>0</v>
          </cell>
          <cell r="F577">
            <v>2179193788.7132764</v>
          </cell>
          <cell r="G577">
            <v>2168451186.5021615</v>
          </cell>
          <cell r="H577">
            <v>2339786971.5944896</v>
          </cell>
          <cell r="I577">
            <v>2241930446.1549368</v>
          </cell>
          <cell r="J577">
            <v>2258124280.6193023</v>
          </cell>
          <cell r="K577">
            <v>2464376598.1588874</v>
          </cell>
          <cell r="L577">
            <v>2522303947.6097345</v>
          </cell>
          <cell r="M577">
            <v>2452855603.6307287</v>
          </cell>
          <cell r="N577">
            <v>2540451215.6061425</v>
          </cell>
          <cell r="O577">
            <v>2587023101.9437428</v>
          </cell>
          <cell r="P577">
            <v>2498949194.0575871</v>
          </cell>
          <cell r="Q577">
            <v>45787066.940802686</v>
          </cell>
          <cell r="R577">
            <v>0</v>
          </cell>
          <cell r="S577">
            <v>26299233401.531792</v>
          </cell>
          <cell r="T577">
            <v>0</v>
          </cell>
          <cell r="U577"/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/>
          <cell r="AA577"/>
          <cell r="AB577"/>
          <cell r="AC577"/>
          <cell r="AD577">
            <v>26299233401.531792</v>
          </cell>
          <cell r="AE577">
            <v>0</v>
          </cell>
        </row>
        <row r="578">
          <cell r="A578">
            <v>0</v>
          </cell>
          <cell r="B578" t="str">
            <v>Promos</v>
          </cell>
          <cell r="C578">
            <v>0</v>
          </cell>
          <cell r="D578">
            <v>-1420292823.0197861</v>
          </cell>
          <cell r="E578">
            <v>0</v>
          </cell>
          <cell r="F578">
            <v>-305982045.92000002</v>
          </cell>
          <cell r="G578">
            <v>-198190964.31413597</v>
          </cell>
          <cell r="H578">
            <v>-125515395.12456217</v>
          </cell>
          <cell r="I578">
            <v>-101710480.4017894</v>
          </cell>
          <cell r="J578">
            <v>-106055553.36348258</v>
          </cell>
          <cell r="K578">
            <v>-116489373.08374791</v>
          </cell>
          <cell r="L578">
            <v>-97790869.194970697</v>
          </cell>
          <cell r="M578">
            <v>-72519152.123578608</v>
          </cell>
          <cell r="N578">
            <v>-96511098.463073611</v>
          </cell>
          <cell r="O578">
            <v>-92373378.664315373</v>
          </cell>
          <cell r="P578">
            <v>-107154512.36612989</v>
          </cell>
          <cell r="Q578">
            <v>0</v>
          </cell>
          <cell r="R578">
            <v>0</v>
          </cell>
          <cell r="S578">
            <v>-1420292823.0197861</v>
          </cell>
          <cell r="T578">
            <v>0</v>
          </cell>
          <cell r="U578"/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/>
          <cell r="AA578"/>
          <cell r="AB578"/>
          <cell r="AC578"/>
          <cell r="AD578">
            <v>-1420292823.0197861</v>
          </cell>
          <cell r="AE578">
            <v>0</v>
          </cell>
        </row>
        <row r="579">
          <cell r="A579">
            <v>0</v>
          </cell>
          <cell r="B579" t="str">
            <v>Avantages</v>
          </cell>
          <cell r="C579">
            <v>0</v>
          </cell>
          <cell r="D579">
            <v>-879542698.43000019</v>
          </cell>
          <cell r="E579">
            <v>0</v>
          </cell>
          <cell r="F579">
            <v>-255688675.88</v>
          </cell>
          <cell r="G579">
            <v>-137189413.69000003</v>
          </cell>
          <cell r="H579">
            <v>-109182194.03999999</v>
          </cell>
          <cell r="I579">
            <v>-57067255.219999999</v>
          </cell>
          <cell r="J579">
            <v>-58776424.480000004</v>
          </cell>
          <cell r="K579">
            <v>-49043495.190000005</v>
          </cell>
          <cell r="L579">
            <v>-49500000</v>
          </cell>
          <cell r="M579">
            <v>-36022000</v>
          </cell>
          <cell r="N579">
            <v>-37063000</v>
          </cell>
          <cell r="O579">
            <v>-36100185.060000002</v>
          </cell>
          <cell r="P579">
            <v>-53910054.870000005</v>
          </cell>
          <cell r="Q579">
            <v>0</v>
          </cell>
          <cell r="R579">
            <v>0</v>
          </cell>
          <cell r="S579">
            <v>-879542698.43000019</v>
          </cell>
          <cell r="T579">
            <v>0</v>
          </cell>
          <cell r="U579"/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/>
          <cell r="AA579"/>
          <cell r="AB579"/>
          <cell r="AC579"/>
          <cell r="AD579">
            <v>-879542698.43000019</v>
          </cell>
          <cell r="AE579">
            <v>0</v>
          </cell>
        </row>
        <row r="580">
          <cell r="A580">
            <v>0</v>
          </cell>
          <cell r="B580" t="str">
            <v>Bénéfice Client</v>
          </cell>
          <cell r="C580">
            <v>0</v>
          </cell>
          <cell r="D580">
            <v>-2299835521.4497862</v>
          </cell>
          <cell r="E580">
            <v>0</v>
          </cell>
          <cell r="F580">
            <v>-561670721.79999995</v>
          </cell>
          <cell r="G580">
            <v>-335380378.00413597</v>
          </cell>
          <cell r="H580">
            <v>-234697589.16456217</v>
          </cell>
          <cell r="I580">
            <v>-158777735.6217894</v>
          </cell>
          <cell r="J580">
            <v>-164831977.84348258</v>
          </cell>
          <cell r="K580">
            <v>-165532868.27374792</v>
          </cell>
          <cell r="L580">
            <v>-147290869.1949707</v>
          </cell>
          <cell r="M580">
            <v>-108541152.12357861</v>
          </cell>
          <cell r="N580">
            <v>-133574098.46307361</v>
          </cell>
          <cell r="O580">
            <v>-128473563.72431538</v>
          </cell>
          <cell r="P580">
            <v>-161064567.23612988</v>
          </cell>
          <cell r="Q580">
            <v>0</v>
          </cell>
          <cell r="R580">
            <v>0</v>
          </cell>
          <cell r="S580">
            <v>-2299835521.4497862</v>
          </cell>
          <cell r="T580">
            <v>0</v>
          </cell>
          <cell r="U580"/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/>
          <cell r="AA580"/>
          <cell r="AB580"/>
          <cell r="AC580"/>
          <cell r="AD580">
            <v>-2299835521.4497862</v>
          </cell>
          <cell r="AE580">
            <v>0</v>
          </cell>
        </row>
        <row r="581">
          <cell r="A581">
            <v>0</v>
          </cell>
          <cell r="B581" t="str">
            <v>Transfer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/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/>
          <cell r="AA581"/>
          <cell r="AB581"/>
          <cell r="AC581"/>
          <cell r="AD581">
            <v>0</v>
          </cell>
          <cell r="AE581">
            <v>0</v>
          </cell>
        </row>
        <row r="582">
          <cell r="A582">
            <v>0</v>
          </cell>
          <cell r="B582" t="str">
            <v>Etalement 12 moi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/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/>
          <cell r="AA582"/>
          <cell r="AB582"/>
          <cell r="AC582"/>
          <cell r="AD582">
            <v>0</v>
          </cell>
          <cell r="AE582">
            <v>0</v>
          </cell>
        </row>
        <row r="583">
          <cell r="A583">
            <v>0</v>
          </cell>
          <cell r="B583" t="str">
            <v>Transfert et étalemen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/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/>
          <cell r="AA583"/>
          <cell r="AB583"/>
          <cell r="AC583"/>
          <cell r="AD583">
            <v>0</v>
          </cell>
          <cell r="AE583">
            <v>0</v>
          </cell>
        </row>
        <row r="584">
          <cell r="A584">
            <v>0</v>
          </cell>
          <cell r="B584" t="str">
            <v>Rétention et fidélisation</v>
          </cell>
          <cell r="C584">
            <v>0</v>
          </cell>
          <cell r="D584">
            <v>-945944240.66687751</v>
          </cell>
          <cell r="E584">
            <v>0</v>
          </cell>
          <cell r="F584">
            <v>-51181163.289999999</v>
          </cell>
          <cell r="G584">
            <v>-49335418.189999998</v>
          </cell>
          <cell r="H584">
            <v>-49905789.520000003</v>
          </cell>
          <cell r="I584">
            <v>-53441283.30049751</v>
          </cell>
          <cell r="J584">
            <v>-51261115.876517415</v>
          </cell>
          <cell r="K584">
            <v>-62887091.318943776</v>
          </cell>
          <cell r="L584">
            <v>-50085851.084380731</v>
          </cell>
          <cell r="M584">
            <v>-65655078.020685047</v>
          </cell>
          <cell r="N584">
            <v>-66364495.957591981</v>
          </cell>
          <cell r="O584">
            <v>-167631321.43872911</v>
          </cell>
          <cell r="P584">
            <v>-232408565.7287291</v>
          </cell>
          <cell r="Q584">
            <v>-45787066.940802686</v>
          </cell>
          <cell r="R584">
            <v>0</v>
          </cell>
          <cell r="S584">
            <v>-945944240.66687751</v>
          </cell>
          <cell r="T584">
            <v>0</v>
          </cell>
          <cell r="U584"/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/>
          <cell r="AA584"/>
          <cell r="AB584"/>
          <cell r="AC584"/>
          <cell r="AD584">
            <v>-945944240.66687751</v>
          </cell>
          <cell r="A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/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/>
          <cell r="AA585"/>
          <cell r="AB585"/>
          <cell r="AC585"/>
          <cell r="AD585">
            <v>0</v>
          </cell>
          <cell r="AE585">
            <v>0</v>
          </cell>
        </row>
        <row r="586">
          <cell r="A586">
            <v>0</v>
          </cell>
          <cell r="B586" t="str">
            <v>CA MOBILE</v>
          </cell>
          <cell r="C586">
            <v>0</v>
          </cell>
          <cell r="D586">
            <v>2814262184.6399999</v>
          </cell>
          <cell r="E586">
            <v>0</v>
          </cell>
          <cell r="F586">
            <v>274529375.03999996</v>
          </cell>
          <cell r="G586">
            <v>330666809.60000002</v>
          </cell>
          <cell r="H586">
            <v>202457000</v>
          </cell>
          <cell r="I586">
            <v>137684000</v>
          </cell>
          <cell r="J586">
            <v>171692000</v>
          </cell>
          <cell r="K586">
            <v>203016000</v>
          </cell>
          <cell r="L586">
            <v>153000000</v>
          </cell>
          <cell r="M586">
            <v>242763000</v>
          </cell>
          <cell r="N586">
            <v>290669000</v>
          </cell>
          <cell r="O586">
            <v>347134000</v>
          </cell>
          <cell r="P586">
            <v>460651000</v>
          </cell>
          <cell r="Q586">
            <v>0</v>
          </cell>
          <cell r="R586">
            <v>0</v>
          </cell>
          <cell r="S586">
            <v>2814262184.6399999</v>
          </cell>
          <cell r="T586">
            <v>0</v>
          </cell>
          <cell r="U586"/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/>
          <cell r="AA586"/>
          <cell r="AB586"/>
          <cell r="AC586"/>
          <cell r="AD586">
            <v>2814262184.6399999</v>
          </cell>
          <cell r="A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/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/>
          <cell r="AA587"/>
          <cell r="AB587"/>
          <cell r="AC587"/>
          <cell r="AD587">
            <v>0</v>
          </cell>
          <cell r="A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/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/>
          <cell r="AA588"/>
          <cell r="AB588"/>
          <cell r="AC588"/>
          <cell r="AD588">
            <v>0</v>
          </cell>
          <cell r="AE588">
            <v>0</v>
          </cell>
        </row>
        <row r="589">
          <cell r="A589" t="str">
            <v>QUALITE ET SATISFACTION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/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/>
          <cell r="AA589"/>
          <cell r="AB589"/>
          <cell r="AC589"/>
          <cell r="AD589">
            <v>0</v>
          </cell>
          <cell r="AE589">
            <v>0</v>
          </cell>
        </row>
        <row r="590">
          <cell r="A590">
            <v>0</v>
          </cell>
          <cell r="B590" t="str">
            <v>Satisfaction</v>
          </cell>
          <cell r="C590">
            <v>0</v>
          </cell>
          <cell r="D590">
            <v>0</v>
          </cell>
          <cell r="E590">
            <v>0</v>
          </cell>
          <cell r="F590">
            <v>72.079029039999995</v>
          </cell>
          <cell r="G590">
            <v>70.362792469400006</v>
          </cell>
          <cell r="H590">
            <v>70.097124108399996</v>
          </cell>
          <cell r="I590">
            <v>71.043810491000002</v>
          </cell>
          <cell r="J590">
            <v>69.371440748799998</v>
          </cell>
          <cell r="K590">
            <v>70.342470152199994</v>
          </cell>
          <cell r="L590">
            <v>70.342470152199994</v>
          </cell>
          <cell r="M590">
            <v>69.950266930449999</v>
          </cell>
          <cell r="N590">
            <v>69.558063708700004</v>
          </cell>
          <cell r="O590">
            <v>68.905165467299994</v>
          </cell>
          <cell r="P590">
            <v>70.867803204300003</v>
          </cell>
          <cell r="Q590">
            <v>69.765055679599996</v>
          </cell>
          <cell r="R590">
            <v>0</v>
          </cell>
          <cell r="S590">
            <v>0.60806357751933127</v>
          </cell>
          <cell r="T590">
            <v>0</v>
          </cell>
          <cell r="U590"/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/>
          <cell r="AA590"/>
          <cell r="AB590"/>
          <cell r="AC590"/>
          <cell r="AD590">
            <v>0.60806357751933104</v>
          </cell>
          <cell r="AE590">
            <v>0</v>
          </cell>
        </row>
        <row r="591">
          <cell r="A591">
            <v>0</v>
          </cell>
          <cell r="B591" t="str">
            <v>Taux échec réseau PARIS</v>
          </cell>
          <cell r="C591">
            <v>0</v>
          </cell>
          <cell r="D591">
            <v>0</v>
          </cell>
          <cell r="E591">
            <v>0</v>
          </cell>
          <cell r="F591">
            <v>0.108</v>
          </cell>
          <cell r="G591">
            <v>0.107</v>
          </cell>
          <cell r="H591">
            <v>9.1999999999999998E-2</v>
          </cell>
          <cell r="I591">
            <v>6.0999999999999999E-2</v>
          </cell>
          <cell r="J591">
            <v>6.9000000000000006E-2</v>
          </cell>
          <cell r="K591">
            <v>5.5E-2</v>
          </cell>
          <cell r="L591">
            <v>4.4999999999999998E-2</v>
          </cell>
          <cell r="M591">
            <v>8.6999999999999994E-2</v>
          </cell>
          <cell r="N591">
            <v>0.106</v>
          </cell>
          <cell r="O591">
            <v>7.4999999999999997E-2</v>
          </cell>
          <cell r="P591">
            <v>0</v>
          </cell>
          <cell r="Q591">
            <v>0</v>
          </cell>
          <cell r="R591">
            <v>0</v>
          </cell>
          <cell r="S591">
            <v>0.12554063885482744</v>
          </cell>
          <cell r="T591">
            <v>0</v>
          </cell>
          <cell r="U591"/>
          <cell r="V591" t="str">
            <v>ok cm 20/00</v>
          </cell>
          <cell r="W591">
            <v>0</v>
          </cell>
          <cell r="X591">
            <v>0</v>
          </cell>
          <cell r="Y591">
            <v>0</v>
          </cell>
          <cell r="Z591"/>
          <cell r="AA591"/>
          <cell r="AB591"/>
          <cell r="AC591"/>
          <cell r="AD591">
            <v>0.125540638854827</v>
          </cell>
          <cell r="AE591">
            <v>0</v>
          </cell>
        </row>
        <row r="592">
          <cell r="A592">
            <v>0</v>
          </cell>
          <cell r="B592" t="str">
            <v>Taux échec réseau FRANCE</v>
          </cell>
          <cell r="C592">
            <v>0</v>
          </cell>
          <cell r="D592">
            <v>0</v>
          </cell>
          <cell r="E592">
            <v>0</v>
          </cell>
          <cell r="F592">
            <v>0.09</v>
          </cell>
          <cell r="G592">
            <v>9.2999999999999999E-2</v>
          </cell>
          <cell r="H592">
            <v>8.6999999999999994E-2</v>
          </cell>
          <cell r="I592">
            <v>7.0999999999999994E-2</v>
          </cell>
          <cell r="J592">
            <v>6.8000000000000005E-2</v>
          </cell>
          <cell r="K592">
            <v>4.9000000000000002E-2</v>
          </cell>
          <cell r="L592">
            <v>0.04</v>
          </cell>
          <cell r="M592">
            <v>6.9000000000000006E-2</v>
          </cell>
          <cell r="N592">
            <v>6.5000000000000002E-2</v>
          </cell>
          <cell r="O592">
            <v>5.8999999999999997E-2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/>
          <cell r="V592" t="str">
            <v>ok cm 20/00</v>
          </cell>
          <cell r="W592">
            <v>0</v>
          </cell>
          <cell r="X592">
            <v>0</v>
          </cell>
          <cell r="Y592">
            <v>0</v>
          </cell>
          <cell r="Z592"/>
          <cell r="AA592"/>
          <cell r="AB592"/>
          <cell r="AC592"/>
          <cell r="AD592">
            <v>0</v>
          </cell>
          <cell r="AE592">
            <v>0</v>
          </cell>
        </row>
        <row r="593">
          <cell r="A593">
            <v>0</v>
          </cell>
          <cell r="B593" t="str">
            <v>Taux rappels PARIS</v>
          </cell>
          <cell r="C593">
            <v>0</v>
          </cell>
          <cell r="D593">
            <v>0</v>
          </cell>
          <cell r="E593">
            <v>0</v>
          </cell>
          <cell r="F593" t="str">
            <v>nd</v>
          </cell>
          <cell r="G593" t="str">
            <v>nd</v>
          </cell>
          <cell r="H593" t="str">
            <v>nd</v>
          </cell>
          <cell r="I593" t="str">
            <v>nd</v>
          </cell>
          <cell r="J593" t="str">
            <v>nd</v>
          </cell>
          <cell r="K593" t="str">
            <v>nd</v>
          </cell>
          <cell r="L593" t="str">
            <v>nd</v>
          </cell>
          <cell r="M593" t="str">
            <v>nd</v>
          </cell>
          <cell r="N593" t="str">
            <v>nd</v>
          </cell>
          <cell r="O593" t="str">
            <v>nd</v>
          </cell>
          <cell r="P593" t="str">
            <v>nd</v>
          </cell>
          <cell r="Q593" t="str">
            <v>nd</v>
          </cell>
          <cell r="R593">
            <v>0</v>
          </cell>
          <cell r="S593">
            <v>0</v>
          </cell>
          <cell r="T593">
            <v>0</v>
          </cell>
          <cell r="U593"/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/>
          <cell r="AA593"/>
          <cell r="AB593"/>
          <cell r="AC593"/>
          <cell r="AD593">
            <v>0</v>
          </cell>
          <cell r="AE593">
            <v>0</v>
          </cell>
        </row>
        <row r="594">
          <cell r="A594">
            <v>0</v>
          </cell>
          <cell r="B594" t="str">
            <v>Taux rappels FRANCE</v>
          </cell>
          <cell r="C594">
            <v>0</v>
          </cell>
          <cell r="D594">
            <v>0</v>
          </cell>
          <cell r="E594">
            <v>0</v>
          </cell>
          <cell r="F594">
            <v>4.3700000000000003E-2</v>
          </cell>
          <cell r="G594">
            <v>4.4400000000000002E-2</v>
          </cell>
          <cell r="H594">
            <v>4.3400000000000001E-2</v>
          </cell>
          <cell r="I594">
            <v>4.3200000000000002E-2</v>
          </cell>
          <cell r="J594">
            <v>4.48E-2</v>
          </cell>
          <cell r="K594">
            <v>4.4699999999999997E-2</v>
          </cell>
          <cell r="L594">
            <v>4.4600000000000001E-2</v>
          </cell>
          <cell r="M594">
            <v>4.58E-2</v>
          </cell>
          <cell r="N594">
            <v>4.36E-2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/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/>
          <cell r="AA594"/>
          <cell r="AB594"/>
          <cell r="AC594"/>
          <cell r="AD594">
            <v>0</v>
          </cell>
          <cell r="AE594">
            <v>0</v>
          </cell>
        </row>
        <row r="595">
          <cell r="A595">
            <v>0</v>
          </cell>
          <cell r="B595" t="str">
            <v>Taux de facturation en anomalie</v>
          </cell>
          <cell r="C595">
            <v>0</v>
          </cell>
          <cell r="D595">
            <v>0</v>
          </cell>
          <cell r="E595">
            <v>0</v>
          </cell>
          <cell r="F595">
            <v>1.2999999999999999E-2</v>
          </cell>
          <cell r="G595">
            <v>7.4999999999999997E-3</v>
          </cell>
          <cell r="H595" t="str">
            <v>nd</v>
          </cell>
          <cell r="I595" t="str">
            <v>nd</v>
          </cell>
          <cell r="J595" t="str">
            <v>nd</v>
          </cell>
          <cell r="K595" t="str">
            <v>nd</v>
          </cell>
          <cell r="L595" t="str">
            <v>nd</v>
          </cell>
          <cell r="M595" t="str">
            <v>nd</v>
          </cell>
          <cell r="N595">
            <v>0</v>
          </cell>
          <cell r="O595" t="str">
            <v>nd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/>
          <cell r="V595" t="str">
            <v>N/A</v>
          </cell>
          <cell r="W595">
            <v>0</v>
          </cell>
          <cell r="X595">
            <v>0</v>
          </cell>
          <cell r="Y595">
            <v>0</v>
          </cell>
          <cell r="Z595"/>
          <cell r="AA595"/>
          <cell r="AB595"/>
          <cell r="AC595"/>
          <cell r="AD595">
            <v>0</v>
          </cell>
          <cell r="AE595">
            <v>0</v>
          </cell>
        </row>
        <row r="596">
          <cell r="A596">
            <v>0</v>
          </cell>
          <cell r="B596" t="str">
            <v>Disponibilité ORIAN</v>
          </cell>
          <cell r="C596">
            <v>0</v>
          </cell>
          <cell r="D596">
            <v>0</v>
          </cell>
          <cell r="E596">
            <v>0</v>
          </cell>
          <cell r="F596">
            <v>0.99</v>
          </cell>
          <cell r="G596">
            <v>0.98</v>
          </cell>
          <cell r="H596">
            <v>0.99</v>
          </cell>
          <cell r="I596">
            <v>0.95</v>
          </cell>
          <cell r="J596">
            <v>0.98</v>
          </cell>
          <cell r="K596">
            <v>0.98</v>
          </cell>
          <cell r="L596">
            <v>0</v>
          </cell>
          <cell r="M596">
            <v>0</v>
          </cell>
          <cell r="N596">
            <v>0</v>
          </cell>
          <cell r="O596" t="str">
            <v>nd</v>
          </cell>
          <cell r="P596">
            <v>0</v>
          </cell>
          <cell r="Q596">
            <v>0</v>
          </cell>
          <cell r="R596">
            <v>0</v>
          </cell>
          <cell r="S596" t="str">
            <v>n/d</v>
          </cell>
          <cell r="T596" t="str">
            <v>cf internet DSI</v>
          </cell>
          <cell r="U596"/>
          <cell r="V596" t="str">
            <v>N/A</v>
          </cell>
          <cell r="W596">
            <v>0</v>
          </cell>
          <cell r="X596">
            <v>0</v>
          </cell>
          <cell r="Y596">
            <v>0</v>
          </cell>
          <cell r="Z596"/>
          <cell r="AA596"/>
          <cell r="AB596"/>
          <cell r="AC596"/>
          <cell r="AD596" t="str">
            <v>n/d</v>
          </cell>
          <cell r="AE596">
            <v>0</v>
          </cell>
        </row>
        <row r="597">
          <cell r="A597">
            <v>0</v>
          </cell>
          <cell r="B597" t="str">
            <v>Réussite rechargement Prépayé</v>
          </cell>
          <cell r="C597">
            <v>0</v>
          </cell>
          <cell r="D597">
            <v>0</v>
          </cell>
          <cell r="E597">
            <v>0</v>
          </cell>
          <cell r="F597">
            <v>0.78</v>
          </cell>
          <cell r="G597">
            <v>0.78700000000000003</v>
          </cell>
          <cell r="H597">
            <v>0.77</v>
          </cell>
          <cell r="I597">
            <v>0.79</v>
          </cell>
          <cell r="J597">
            <v>0.77</v>
          </cell>
          <cell r="K597">
            <v>0.85</v>
          </cell>
          <cell r="L597">
            <v>0</v>
          </cell>
          <cell r="M597">
            <v>0</v>
          </cell>
          <cell r="N597">
            <v>0</v>
          </cell>
          <cell r="O597" t="str">
            <v>nd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/>
          <cell r="V597" t="str">
            <v>N/A</v>
          </cell>
          <cell r="W597">
            <v>0</v>
          </cell>
          <cell r="X597">
            <v>0</v>
          </cell>
          <cell r="Y597">
            <v>0</v>
          </cell>
          <cell r="Z597"/>
          <cell r="AA597"/>
          <cell r="AB597"/>
          <cell r="AC597"/>
          <cell r="AD597">
            <v>0</v>
          </cell>
          <cell r="AE597">
            <v>0</v>
          </cell>
        </row>
        <row r="598">
          <cell r="A598">
            <v>0</v>
          </cell>
          <cell r="B598" t="str">
            <v>Disponibilité Info Conso</v>
          </cell>
          <cell r="C598">
            <v>0</v>
          </cell>
          <cell r="D598">
            <v>0</v>
          </cell>
          <cell r="E598">
            <v>0</v>
          </cell>
          <cell r="F598">
            <v>0.84</v>
          </cell>
          <cell r="G598">
            <v>0.89</v>
          </cell>
          <cell r="H598">
            <v>0.91600000000000004</v>
          </cell>
          <cell r="I598" t="str">
            <v>nd</v>
          </cell>
          <cell r="J598" t="str">
            <v>nd</v>
          </cell>
          <cell r="K598" t="str">
            <v>nd</v>
          </cell>
          <cell r="L598" t="str">
            <v>nd</v>
          </cell>
          <cell r="M598" t="str">
            <v>nd</v>
          </cell>
          <cell r="N598">
            <v>0</v>
          </cell>
          <cell r="O598" t="str">
            <v>nd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/>
          <cell r="V598" t="str">
            <v>N/A</v>
          </cell>
          <cell r="W598">
            <v>0</v>
          </cell>
          <cell r="X598">
            <v>0</v>
          </cell>
          <cell r="Y598">
            <v>0</v>
          </cell>
          <cell r="Z598"/>
          <cell r="AA598"/>
          <cell r="AB598"/>
          <cell r="AC598"/>
          <cell r="AD598">
            <v>0</v>
          </cell>
          <cell r="A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/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/>
          <cell r="AA599"/>
          <cell r="AB599"/>
          <cell r="AC599"/>
          <cell r="AD599">
            <v>0</v>
          </cell>
          <cell r="A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/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/>
          <cell r="AA600"/>
          <cell r="AB600"/>
          <cell r="AC600"/>
          <cell r="AD600">
            <v>0</v>
          </cell>
          <cell r="AE600">
            <v>0</v>
          </cell>
        </row>
        <row r="601">
          <cell r="A601">
            <v>0</v>
          </cell>
          <cell r="B601" t="str">
            <v>résultat financier</v>
          </cell>
          <cell r="C601" t="str">
            <v>IB</v>
          </cell>
          <cell r="D601">
            <v>-508906000</v>
          </cell>
          <cell r="E601">
            <v>0</v>
          </cell>
          <cell r="F601">
            <v>-43213000</v>
          </cell>
          <cell r="G601">
            <v>-26588000</v>
          </cell>
          <cell r="H601">
            <v>-40089000</v>
          </cell>
          <cell r="I601">
            <v>-40450000</v>
          </cell>
          <cell r="J601">
            <v>-48293000</v>
          </cell>
          <cell r="K601">
            <v>-38497000</v>
          </cell>
          <cell r="L601">
            <v>-56636000</v>
          </cell>
          <cell r="M601">
            <v>-47168000</v>
          </cell>
          <cell r="N601">
            <v>-45220000</v>
          </cell>
          <cell r="O601">
            <v>-44693000</v>
          </cell>
          <cell r="P601">
            <v>-42030000</v>
          </cell>
          <cell r="Q601">
            <v>-36029000</v>
          </cell>
          <cell r="R601">
            <v>0</v>
          </cell>
          <cell r="S601">
            <v>-508906000</v>
          </cell>
          <cell r="T601">
            <v>0</v>
          </cell>
          <cell r="U601"/>
          <cell r="V601" t="str">
            <v>ok cb dec</v>
          </cell>
          <cell r="W601">
            <v>0</v>
          </cell>
          <cell r="X601">
            <v>0</v>
          </cell>
          <cell r="Y601">
            <v>0</v>
          </cell>
          <cell r="Z601"/>
          <cell r="AA601"/>
          <cell r="AB601"/>
          <cell r="AC601"/>
          <cell r="AD601">
            <v>0</v>
          </cell>
          <cell r="AE601">
            <v>0</v>
          </cell>
        </row>
        <row r="602">
          <cell r="A602">
            <v>0</v>
          </cell>
          <cell r="B602" t="str">
            <v>résultat exceptionnel</v>
          </cell>
          <cell r="C602" t="str">
            <v>IB</v>
          </cell>
          <cell r="D602">
            <v>-182552000</v>
          </cell>
          <cell r="E602">
            <v>0</v>
          </cell>
          <cell r="F602">
            <v>632000</v>
          </cell>
          <cell r="G602">
            <v>-2094000</v>
          </cell>
          <cell r="H602">
            <v>-966000</v>
          </cell>
          <cell r="I602">
            <v>2959000</v>
          </cell>
          <cell r="J602">
            <v>1571000</v>
          </cell>
          <cell r="K602">
            <v>-33259000</v>
          </cell>
          <cell r="L602">
            <v>-3077000</v>
          </cell>
          <cell r="M602">
            <v>-7907000</v>
          </cell>
          <cell r="N602">
            <v>-98408000</v>
          </cell>
          <cell r="O602">
            <v>2433000</v>
          </cell>
          <cell r="P602">
            <v>-7399000</v>
          </cell>
          <cell r="Q602">
            <v>-37037000</v>
          </cell>
          <cell r="R602">
            <v>0</v>
          </cell>
          <cell r="S602">
            <v>-182552000</v>
          </cell>
          <cell r="T602">
            <v>0</v>
          </cell>
          <cell r="U602"/>
          <cell r="V602" t="str">
            <v>ok cb dec</v>
          </cell>
          <cell r="W602">
            <v>0</v>
          </cell>
          <cell r="X602">
            <v>0</v>
          </cell>
          <cell r="Y602">
            <v>0</v>
          </cell>
          <cell r="Z602"/>
          <cell r="AA602"/>
          <cell r="AB602"/>
          <cell r="AC602"/>
          <cell r="AD602">
            <v>0</v>
          </cell>
          <cell r="A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/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/>
          <cell r="AA603"/>
          <cell r="AB603"/>
          <cell r="AC603"/>
          <cell r="AD603">
            <v>0</v>
          </cell>
          <cell r="A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/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/>
          <cell r="AA604"/>
          <cell r="AB604"/>
          <cell r="AC604"/>
          <cell r="AD604">
            <v>0</v>
          </cell>
          <cell r="A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/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/>
          <cell r="AA605"/>
          <cell r="AB605"/>
          <cell r="AC605"/>
          <cell r="AD605">
            <v>0</v>
          </cell>
          <cell r="AE605">
            <v>0</v>
          </cell>
        </row>
        <row r="606">
          <cell r="A606">
            <v>0</v>
          </cell>
          <cell r="B606" t="str">
            <v>Satisfaction client SFR</v>
          </cell>
          <cell r="C606">
            <v>0</v>
          </cell>
          <cell r="D606">
            <v>0</v>
          </cell>
          <cell r="E606">
            <v>0</v>
          </cell>
          <cell r="F606">
            <v>72.079029039999995</v>
          </cell>
          <cell r="G606">
            <v>70.362792469400006</v>
          </cell>
          <cell r="H606">
            <v>70.097124108399996</v>
          </cell>
          <cell r="I606">
            <v>71.043810491000002</v>
          </cell>
          <cell r="J606">
            <v>69.371440748799998</v>
          </cell>
          <cell r="K606">
            <v>70.342470152199994</v>
          </cell>
          <cell r="L606">
            <v>70.342470152199994</v>
          </cell>
          <cell r="M606">
            <v>69.950266930449999</v>
          </cell>
          <cell r="N606">
            <v>69.558063708700004</v>
          </cell>
          <cell r="O606">
            <v>68.905165467299994</v>
          </cell>
          <cell r="P606">
            <v>70.867803204300003</v>
          </cell>
          <cell r="Q606">
            <v>69.765055679599996</v>
          </cell>
          <cell r="R606">
            <v>0</v>
          </cell>
          <cell r="S606">
            <v>70.223791012695827</v>
          </cell>
          <cell r="T606">
            <v>0</v>
          </cell>
          <cell r="U606"/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/>
          <cell r="AA606"/>
          <cell r="AB606"/>
          <cell r="AC606"/>
          <cell r="AD606">
            <v>70.285549965531928</v>
          </cell>
          <cell r="AE606">
            <v>0</v>
          </cell>
        </row>
        <row r="607">
          <cell r="A607">
            <v>0</v>
          </cell>
          <cell r="B607" t="str">
            <v>Satisfaction abonnés SFR</v>
          </cell>
          <cell r="C607">
            <v>0</v>
          </cell>
          <cell r="D607">
            <v>0</v>
          </cell>
          <cell r="E607">
            <v>0</v>
          </cell>
          <cell r="F607">
            <v>70.938531707999999</v>
          </cell>
          <cell r="G607">
            <v>68.318987046999993</v>
          </cell>
          <cell r="H607">
            <v>68.807252035499999</v>
          </cell>
          <cell r="I607">
            <v>70.269574021400004</v>
          </cell>
          <cell r="J607">
            <v>65.910862743799996</v>
          </cell>
          <cell r="K607">
            <v>68.922409851300003</v>
          </cell>
          <cell r="L607">
            <v>68.922409851300003</v>
          </cell>
          <cell r="M607">
            <v>68.118808623999996</v>
          </cell>
          <cell r="N607">
            <v>67.315207396700004</v>
          </cell>
          <cell r="O607">
            <v>67.9489518197</v>
          </cell>
          <cell r="P607">
            <v>70.636321430799995</v>
          </cell>
          <cell r="Q607">
            <v>67.484004470900004</v>
          </cell>
          <cell r="R607">
            <v>0</v>
          </cell>
          <cell r="S607">
            <v>68.632776750033329</v>
          </cell>
          <cell r="T607">
            <v>0</v>
          </cell>
          <cell r="U607"/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/>
          <cell r="AA607"/>
          <cell r="AB607"/>
          <cell r="AC607"/>
          <cell r="AD607">
            <v>68.91770088391111</v>
          </cell>
          <cell r="AE607">
            <v>0</v>
          </cell>
        </row>
        <row r="608">
          <cell r="A608">
            <v>0</v>
          </cell>
          <cell r="B608" t="str">
            <v>Satisfaction prépayé SFR</v>
          </cell>
          <cell r="C608">
            <v>0</v>
          </cell>
          <cell r="D608">
            <v>0</v>
          </cell>
          <cell r="E608">
            <v>0</v>
          </cell>
          <cell r="F608">
            <v>74.830651887000002</v>
          </cell>
          <cell r="G608">
            <v>74.581897948000005</v>
          </cell>
          <cell r="H608">
            <v>72.827322088200006</v>
          </cell>
          <cell r="I608">
            <v>72.441176621799997</v>
          </cell>
          <cell r="J608">
            <v>75.653088176400004</v>
          </cell>
          <cell r="K608">
            <v>72.515628797199994</v>
          </cell>
          <cell r="L608">
            <v>72.515628797199994</v>
          </cell>
          <cell r="M608">
            <v>72.788951420849997</v>
          </cell>
          <cell r="N608">
            <v>73.062274044500001</v>
          </cell>
          <cell r="O608">
            <v>70.349433493600003</v>
          </cell>
          <cell r="P608">
            <v>71.303970997299999</v>
          </cell>
          <cell r="Q608">
            <v>73.182387458600004</v>
          </cell>
          <cell r="R608">
            <v>0</v>
          </cell>
          <cell r="S608">
            <v>73.004367644220835</v>
          </cell>
          <cell r="T608">
            <v>0</v>
          </cell>
          <cell r="U608"/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/>
          <cell r="AA608"/>
          <cell r="AB608"/>
          <cell r="AC608"/>
          <cell r="AD608">
            <v>72.496908700040294</v>
          </cell>
          <cell r="AE608">
            <v>0</v>
          </cell>
        </row>
        <row r="609">
          <cell r="A609" t="str">
            <v>Part du trafic mobile / mobile</v>
          </cell>
          <cell r="B609">
            <v>0</v>
          </cell>
          <cell r="C609" t="str">
            <v>Total</v>
          </cell>
          <cell r="D609">
            <v>0.60817690643431799</v>
          </cell>
          <cell r="E609">
            <v>0</v>
          </cell>
          <cell r="F609">
            <v>0.65336709037851892</v>
          </cell>
          <cell r="G609">
            <v>0.66232199615218701</v>
          </cell>
          <cell r="H609">
            <v>0.66756156602967576</v>
          </cell>
          <cell r="I609">
            <v>0.67888902339332424</v>
          </cell>
          <cell r="J609">
            <v>0.67424623122895477</v>
          </cell>
          <cell r="K609">
            <v>0.66934814411692134</v>
          </cell>
          <cell r="L609">
            <v>0.66573276848761176</v>
          </cell>
          <cell r="M609">
            <v>0.6728750586982376</v>
          </cell>
          <cell r="N609">
            <v>0.67301688498161549</v>
          </cell>
          <cell r="O609">
            <v>0.67437836975149035</v>
          </cell>
          <cell r="P609">
            <v>0.68292127162985106</v>
          </cell>
          <cell r="Q609">
            <v>0</v>
          </cell>
          <cell r="R609">
            <v>0</v>
          </cell>
          <cell r="S609">
            <v>0.60817690643431799</v>
          </cell>
          <cell r="T609">
            <v>0</v>
          </cell>
          <cell r="U609"/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/>
          <cell r="AA609"/>
          <cell r="AB609"/>
          <cell r="AC609"/>
          <cell r="AD609">
            <v>0.60817690643431799</v>
          </cell>
          <cell r="AE609">
            <v>0</v>
          </cell>
        </row>
        <row r="610">
          <cell r="A610">
            <v>0</v>
          </cell>
          <cell r="B610">
            <v>0</v>
          </cell>
          <cell r="C610" t="str">
            <v>Abonnés</v>
          </cell>
          <cell r="D610">
            <v>0.59861163558136898</v>
          </cell>
          <cell r="E610">
            <v>0</v>
          </cell>
          <cell r="F610">
            <v>0.64314785323721246</v>
          </cell>
          <cell r="G610">
            <v>0.64881490555527699</v>
          </cell>
          <cell r="H610">
            <v>0.65291557952407164</v>
          </cell>
          <cell r="I610">
            <v>0.66445241047131243</v>
          </cell>
          <cell r="J610">
            <v>0.66003191868686739</v>
          </cell>
          <cell r="K610">
            <v>0.6573007379955329</v>
          </cell>
          <cell r="L610">
            <v>0.65565169636400777</v>
          </cell>
          <cell r="M610">
            <v>0.6632288114215279</v>
          </cell>
          <cell r="N610">
            <v>0.66088732458338217</v>
          </cell>
          <cell r="O610">
            <v>0.66163148947958039</v>
          </cell>
          <cell r="P610">
            <v>0.66946023777505437</v>
          </cell>
          <cell r="Q610">
            <v>0</v>
          </cell>
          <cell r="R610">
            <v>0</v>
          </cell>
          <cell r="S610">
            <v>0.59861163558136898</v>
          </cell>
          <cell r="T610">
            <v>0</v>
          </cell>
          <cell r="U610"/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/>
          <cell r="AA610"/>
          <cell r="AB610"/>
          <cell r="AC610"/>
          <cell r="AD610">
            <v>0.59861163558136898</v>
          </cell>
          <cell r="AE610">
            <v>0</v>
          </cell>
        </row>
        <row r="611">
          <cell r="A611">
            <v>0</v>
          </cell>
          <cell r="B611">
            <v>0</v>
          </cell>
          <cell r="C611" t="str">
            <v>Cartes</v>
          </cell>
          <cell r="D611">
            <v>0.64050074915324395</v>
          </cell>
          <cell r="E611">
            <v>0</v>
          </cell>
          <cell r="F611">
            <v>0.69381320113531442</v>
          </cell>
          <cell r="G611">
            <v>0.71217877284941911</v>
          </cell>
          <cell r="H611">
            <v>0.72080961353606077</v>
          </cell>
          <cell r="I611">
            <v>0.72811261725676069</v>
          </cell>
          <cell r="J611">
            <v>0.72431271878469972</v>
          </cell>
          <cell r="K611">
            <v>0.71073528525030294</v>
          </cell>
          <cell r="L611">
            <v>0.69912498000950274</v>
          </cell>
          <cell r="M611">
            <v>0.70268073548705345</v>
          </cell>
          <cell r="N611">
            <v>0.71388868605575695</v>
          </cell>
          <cell r="O611">
            <v>0.71679819349664864</v>
          </cell>
          <cell r="P611">
            <v>0.72552526945063911</v>
          </cell>
          <cell r="Q611">
            <v>0</v>
          </cell>
          <cell r="R611">
            <v>0</v>
          </cell>
          <cell r="S611">
            <v>0.64050074915324395</v>
          </cell>
          <cell r="T611">
            <v>0</v>
          </cell>
          <cell r="U611"/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/>
          <cell r="AA611"/>
          <cell r="AB611"/>
          <cell r="AC611"/>
          <cell r="AD611">
            <v>0.64050074915324395</v>
          </cell>
          <cell r="A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/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/>
          <cell r="AA612"/>
          <cell r="AB612"/>
          <cell r="AC612"/>
          <cell r="AD612">
            <v>0</v>
          </cell>
          <cell r="AE612">
            <v>0</v>
          </cell>
        </row>
        <row r="613">
          <cell r="A613" t="str">
            <v>Millions minutes entrantes</v>
          </cell>
          <cell r="B613">
            <v>0</v>
          </cell>
          <cell r="C613" t="str">
            <v>Total</v>
          </cell>
          <cell r="D613">
            <v>10545934708.484392</v>
          </cell>
          <cell r="E613">
            <v>0</v>
          </cell>
          <cell r="F613">
            <v>765532834.81681967</v>
          </cell>
          <cell r="G613">
            <v>766780664.91682017</v>
          </cell>
          <cell r="H613">
            <v>859328350.76683843</v>
          </cell>
          <cell r="I613">
            <v>812390753.13349581</v>
          </cell>
          <cell r="J613">
            <v>905092953.90018106</v>
          </cell>
          <cell r="K613">
            <v>892174495.65017855</v>
          </cell>
          <cell r="L613">
            <v>892401583.08351159</v>
          </cell>
          <cell r="M613">
            <v>818490543.85016382</v>
          </cell>
          <cell r="N613">
            <v>936054072.71685386</v>
          </cell>
          <cell r="O613">
            <v>972458754.3001945</v>
          </cell>
          <cell r="P613">
            <v>940851480.71580446</v>
          </cell>
          <cell r="Q613">
            <v>984378220.63353014</v>
          </cell>
          <cell r="R613">
            <v>0</v>
          </cell>
          <cell r="S613">
            <v>10545934708.484392</v>
          </cell>
          <cell r="T613">
            <v>0</v>
          </cell>
          <cell r="U613"/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/>
          <cell r="AA613"/>
          <cell r="AB613"/>
          <cell r="AC613"/>
          <cell r="AD613">
            <v>10545934708.484392</v>
          </cell>
          <cell r="AE613">
            <v>0</v>
          </cell>
        </row>
        <row r="614">
          <cell r="A614">
            <v>0</v>
          </cell>
          <cell r="B614">
            <v>0</v>
          </cell>
          <cell r="C614" t="str">
            <v>Abonnés</v>
          </cell>
          <cell r="D614">
            <v>8137797765.9090061</v>
          </cell>
          <cell r="E614">
            <v>0</v>
          </cell>
          <cell r="F614">
            <v>611124310.98345542</v>
          </cell>
          <cell r="G614">
            <v>603328269.23345411</v>
          </cell>
          <cell r="H614">
            <v>673955488.30013466</v>
          </cell>
          <cell r="I614">
            <v>628159952.81679225</v>
          </cell>
          <cell r="J614">
            <v>704951168.06680775</v>
          </cell>
          <cell r="K614">
            <v>691023947.31680501</v>
          </cell>
          <cell r="L614">
            <v>685461504.76680362</v>
          </cell>
          <cell r="M614">
            <v>618364381.01679039</v>
          </cell>
          <cell r="N614">
            <v>721834586.73347771</v>
          </cell>
          <cell r="O614">
            <v>747761347.93348289</v>
          </cell>
          <cell r="P614">
            <v>714956065.05752146</v>
          </cell>
          <cell r="Q614">
            <v>736876743.68348062</v>
          </cell>
          <cell r="R614">
            <v>0</v>
          </cell>
          <cell r="S614">
            <v>8137797765.9090061</v>
          </cell>
          <cell r="T614">
            <v>0</v>
          </cell>
          <cell r="U614"/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/>
          <cell r="AA614"/>
          <cell r="AB614"/>
          <cell r="AC614"/>
          <cell r="AD614">
            <v>8137797765.9090061</v>
          </cell>
          <cell r="AE614">
            <v>0</v>
          </cell>
        </row>
        <row r="615">
          <cell r="A615">
            <v>0</v>
          </cell>
          <cell r="B615">
            <v>0</v>
          </cell>
          <cell r="C615" t="str">
            <v>Cartes</v>
          </cell>
          <cell r="D615">
            <v>2408136942.575386</v>
          </cell>
          <cell r="E615">
            <v>0</v>
          </cell>
          <cell r="F615">
            <v>154408523.83336419</v>
          </cell>
          <cell r="G615">
            <v>163452395.68336603</v>
          </cell>
          <cell r="H615">
            <v>185372862.46670377</v>
          </cell>
          <cell r="I615">
            <v>184230800.3167035</v>
          </cell>
          <cell r="J615">
            <v>200141785.83337334</v>
          </cell>
          <cell r="K615">
            <v>201150548.33337355</v>
          </cell>
          <cell r="L615">
            <v>206940078.31670803</v>
          </cell>
          <cell r="M615">
            <v>200126162.8333734</v>
          </cell>
          <cell r="N615">
            <v>214219485.98337618</v>
          </cell>
          <cell r="O615">
            <v>224697406.36671162</v>
          </cell>
          <cell r="P615">
            <v>225895415.65828303</v>
          </cell>
          <cell r="Q615">
            <v>247501476.95004949</v>
          </cell>
          <cell r="R615">
            <v>0</v>
          </cell>
          <cell r="S615">
            <v>2408136942.575386</v>
          </cell>
          <cell r="T615">
            <v>0</v>
          </cell>
          <cell r="U615"/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/>
          <cell r="AA615"/>
          <cell r="AB615"/>
          <cell r="AC615"/>
          <cell r="AD615">
            <v>2408136942.575386</v>
          </cell>
          <cell r="A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/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/>
          <cell r="AA616"/>
          <cell r="AB616"/>
          <cell r="AC616"/>
          <cell r="AD616">
            <v>0</v>
          </cell>
          <cell r="AE616">
            <v>0</v>
          </cell>
        </row>
        <row r="617">
          <cell r="A617" t="str">
            <v>Millions de minutes mobile / mobile</v>
          </cell>
          <cell r="B617">
            <v>0</v>
          </cell>
          <cell r="C617" t="str">
            <v>Total</v>
          </cell>
          <cell r="D617">
            <v>6413793946.4643383</v>
          </cell>
          <cell r="E617">
            <v>0</v>
          </cell>
          <cell r="F617">
            <v>500173960.87348485</v>
          </cell>
          <cell r="G617">
            <v>507855700.59860957</v>
          </cell>
          <cell r="H617">
            <v>573654579.57160914</v>
          </cell>
          <cell r="I617">
            <v>551523165.00856614</v>
          </cell>
          <cell r="J617">
            <v>610255513.07907915</v>
          </cell>
          <cell r="K617">
            <v>597175342.89189732</v>
          </cell>
          <cell r="L617">
            <v>594100976.50891364</v>
          </cell>
          <cell r="M617">
            <v>550741872.73713136</v>
          </cell>
          <cell r="N617">
            <v>629980196.19425154</v>
          </cell>
          <cell r="O617">
            <v>655805149.37553024</v>
          </cell>
          <cell r="P617">
            <v>642527489.62526548</v>
          </cell>
          <cell r="Q617">
            <v>0</v>
          </cell>
          <cell r="R617">
            <v>0</v>
          </cell>
          <cell r="S617">
            <v>6413793946.4643383</v>
          </cell>
          <cell r="T617">
            <v>0</v>
          </cell>
          <cell r="U617"/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/>
          <cell r="AA617"/>
          <cell r="AB617"/>
          <cell r="AC617"/>
          <cell r="AD617">
            <v>6413793946.4643383</v>
          </cell>
          <cell r="AE617">
            <v>0</v>
          </cell>
        </row>
        <row r="618">
          <cell r="A618">
            <v>0</v>
          </cell>
          <cell r="B618">
            <v>0</v>
          </cell>
          <cell r="C618" t="str">
            <v>Abonnés</v>
          </cell>
          <cell r="D618">
            <v>4871380430.681201</v>
          </cell>
          <cell r="E618">
            <v>0</v>
          </cell>
          <cell r="F618">
            <v>393043288.67007995</v>
          </cell>
          <cell r="G618">
            <v>391448374.02153224</v>
          </cell>
          <cell r="H618">
            <v>440036038.21691108</v>
          </cell>
          <cell r="I618">
            <v>417382394.81066352</v>
          </cell>
          <cell r="J618">
            <v>465290272.0396834</v>
          </cell>
          <cell r="K618">
            <v>454210550.54392219</v>
          </cell>
          <cell r="L618">
            <v>449423998.39258021</v>
          </cell>
          <cell r="M618">
            <v>410117073.44717467</v>
          </cell>
          <cell r="N618">
            <v>477051328.81803942</v>
          </cell>
          <cell r="O618">
            <v>494742454.40848905</v>
          </cell>
          <cell r="P618">
            <v>478634657.31212556</v>
          </cell>
          <cell r="Q618">
            <v>0</v>
          </cell>
          <cell r="R618">
            <v>0</v>
          </cell>
          <cell r="S618">
            <v>4871380430.681201</v>
          </cell>
          <cell r="T618">
            <v>0</v>
          </cell>
          <cell r="U618"/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/>
          <cell r="AA618"/>
          <cell r="AB618"/>
          <cell r="AC618"/>
          <cell r="AD618">
            <v>4871380430.681201</v>
          </cell>
          <cell r="AE618">
            <v>0</v>
          </cell>
        </row>
        <row r="619">
          <cell r="A619">
            <v>0</v>
          </cell>
          <cell r="B619">
            <v>0</v>
          </cell>
          <cell r="C619" t="str">
            <v>Cartes</v>
          </cell>
          <cell r="D619">
            <v>1542413515.7831371</v>
          </cell>
          <cell r="E619">
            <v>0</v>
          </cell>
          <cell r="F619">
            <v>107130672.2034049</v>
          </cell>
          <cell r="G619">
            <v>116407326.5770773</v>
          </cell>
          <cell r="H619">
            <v>133618541.35469809</v>
          </cell>
          <cell r="I619">
            <v>134140770.19790263</v>
          </cell>
          <cell r="J619">
            <v>144965241.03939575</v>
          </cell>
          <cell r="K619">
            <v>142964792.34797511</v>
          </cell>
          <cell r="L619">
            <v>144676978.11633343</v>
          </cell>
          <cell r="M619">
            <v>140624799.28995663</v>
          </cell>
          <cell r="N619">
            <v>152928867.37621206</v>
          </cell>
          <cell r="O619">
            <v>161062694.96704125</v>
          </cell>
          <cell r="P619">
            <v>163892832.31313992</v>
          </cell>
          <cell r="Q619">
            <v>0</v>
          </cell>
          <cell r="R619">
            <v>0</v>
          </cell>
          <cell r="S619">
            <v>1542413515.7831371</v>
          </cell>
          <cell r="T619">
            <v>0</v>
          </cell>
          <cell r="U619"/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/>
          <cell r="AA619"/>
          <cell r="AB619"/>
          <cell r="AC619"/>
          <cell r="AD619">
            <v>1542413515.7831371</v>
          </cell>
          <cell r="A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/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/>
          <cell r="AA620"/>
          <cell r="AB620"/>
          <cell r="AC620"/>
          <cell r="AD620">
            <v>0</v>
          </cell>
          <cell r="AE620">
            <v>0</v>
          </cell>
        </row>
        <row r="621">
          <cell r="A621" t="str">
            <v>PACKS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nb de mois</v>
          </cell>
          <cell r="U621"/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/>
          <cell r="AA621"/>
          <cell r="AB621"/>
          <cell r="AC621"/>
          <cell r="AD621">
            <v>0</v>
          </cell>
          <cell r="AE621">
            <v>0</v>
          </cell>
        </row>
        <row r="622">
          <cell r="A622">
            <v>0</v>
          </cell>
          <cell r="B622" t="str">
            <v>Rotation packs en nombre de jours</v>
          </cell>
          <cell r="C622">
            <v>0</v>
          </cell>
          <cell r="D622">
            <v>181.6</v>
          </cell>
          <cell r="E622">
            <v>0</v>
          </cell>
          <cell r="F622">
            <v>0</v>
          </cell>
          <cell r="G622">
            <v>71</v>
          </cell>
          <cell r="H622">
            <v>110.6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60.533333333333331</v>
          </cell>
          <cell r="T622">
            <v>3</v>
          </cell>
          <cell r="U622"/>
          <cell r="V622" t="str">
            <v>N/A</v>
          </cell>
          <cell r="W622">
            <v>0</v>
          </cell>
          <cell r="X622">
            <v>0</v>
          </cell>
          <cell r="Y622">
            <v>0</v>
          </cell>
          <cell r="Z622"/>
          <cell r="AA622"/>
          <cell r="AB622"/>
          <cell r="AC622"/>
          <cell r="AD622" t="e">
            <v>#REF!</v>
          </cell>
          <cell r="AE622">
            <v>0</v>
          </cell>
        </row>
        <row r="623">
          <cell r="A623">
            <v>0</v>
          </cell>
          <cell r="B623" t="str">
            <v>Packs et mobiles livrés dans la période</v>
          </cell>
          <cell r="C623">
            <v>0</v>
          </cell>
          <cell r="D623">
            <v>3275671</v>
          </cell>
          <cell r="E623">
            <v>0</v>
          </cell>
          <cell r="F623">
            <v>281712</v>
          </cell>
          <cell r="G623">
            <v>356703</v>
          </cell>
          <cell r="H623">
            <v>216997</v>
          </cell>
          <cell r="I623">
            <v>145323</v>
          </cell>
          <cell r="J623">
            <v>172530</v>
          </cell>
          <cell r="K623">
            <v>189434</v>
          </cell>
          <cell r="L623">
            <v>155350</v>
          </cell>
          <cell r="M623">
            <v>228889</v>
          </cell>
          <cell r="N623">
            <v>311766</v>
          </cell>
          <cell r="O623">
            <v>406173</v>
          </cell>
          <cell r="P623">
            <v>445865</v>
          </cell>
          <cell r="Q623">
            <v>364929</v>
          </cell>
          <cell r="R623">
            <v>0</v>
          </cell>
          <cell r="S623">
            <v>3275671</v>
          </cell>
          <cell r="T623">
            <v>0</v>
          </cell>
          <cell r="U623"/>
          <cell r="V623" t="str">
            <v>ok cb nov</v>
          </cell>
          <cell r="W623">
            <v>0</v>
          </cell>
          <cell r="X623">
            <v>0</v>
          </cell>
          <cell r="Y623">
            <v>0</v>
          </cell>
          <cell r="Z623"/>
          <cell r="AA623"/>
          <cell r="AB623"/>
          <cell r="AC623"/>
          <cell r="AD623">
            <v>3275671</v>
          </cell>
          <cell r="AE623">
            <v>0</v>
          </cell>
        </row>
        <row r="624">
          <cell r="A624">
            <v>0</v>
          </cell>
          <cell r="B624" t="str">
            <v>Packs activés dans la période (abo uniquement, complice compté 1 fois / pack) = vendus ds la periode</v>
          </cell>
          <cell r="C624">
            <v>0</v>
          </cell>
          <cell r="D624">
            <v>305451</v>
          </cell>
          <cell r="E624">
            <v>0</v>
          </cell>
          <cell r="F624">
            <v>159547.5</v>
          </cell>
          <cell r="G624">
            <v>59503</v>
          </cell>
          <cell r="H624">
            <v>40961</v>
          </cell>
          <cell r="I624">
            <v>45439.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305451</v>
          </cell>
          <cell r="T624">
            <v>0</v>
          </cell>
          <cell r="U624"/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/>
          <cell r="AA624"/>
          <cell r="AB624"/>
          <cell r="AC624"/>
          <cell r="AD624">
            <v>305451</v>
          </cell>
          <cell r="AE624">
            <v>0</v>
          </cell>
        </row>
        <row r="625">
          <cell r="A625">
            <v>0</v>
          </cell>
          <cell r="B625" t="str">
            <v>Packs et mobiles en stock chez SFR Qtés</v>
          </cell>
          <cell r="C625">
            <v>0</v>
          </cell>
          <cell r="D625">
            <v>12587559</v>
          </cell>
          <cell r="E625">
            <v>0</v>
          </cell>
          <cell r="F625">
            <v>702533</v>
          </cell>
          <cell r="G625">
            <v>970098</v>
          </cell>
          <cell r="H625">
            <v>1164815</v>
          </cell>
          <cell r="I625">
            <v>1319150</v>
          </cell>
          <cell r="J625">
            <v>1471802</v>
          </cell>
          <cell r="K625">
            <v>1297914</v>
          </cell>
          <cell r="L625">
            <v>1358270</v>
          </cell>
          <cell r="M625">
            <v>1174402</v>
          </cell>
          <cell r="N625">
            <v>997424</v>
          </cell>
          <cell r="O625">
            <v>907139</v>
          </cell>
          <cell r="P625">
            <v>684742</v>
          </cell>
          <cell r="Q625">
            <v>539270</v>
          </cell>
          <cell r="R625">
            <v>0</v>
          </cell>
          <cell r="S625">
            <v>539270</v>
          </cell>
          <cell r="T625">
            <v>0</v>
          </cell>
          <cell r="U625"/>
          <cell r="V625" t="str">
            <v>ok cb nov</v>
          </cell>
          <cell r="W625" t="str">
            <v>REPORTING dpl</v>
          </cell>
          <cell r="X625">
            <v>0</v>
          </cell>
          <cell r="Y625">
            <v>0</v>
          </cell>
          <cell r="Z625"/>
          <cell r="AA625"/>
          <cell r="AB625"/>
          <cell r="AC625"/>
          <cell r="AD625">
            <v>539270</v>
          </cell>
          <cell r="AE625">
            <v>0</v>
          </cell>
        </row>
        <row r="626">
          <cell r="A626">
            <v>0</v>
          </cell>
          <cell r="B626" t="str">
            <v>Nb Packs en attente d'activation (stock distrib - Cf suivi A.SERDET)</v>
          </cell>
          <cell r="C626">
            <v>0</v>
          </cell>
          <cell r="D626">
            <v>2677347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058199</v>
          </cell>
          <cell r="N626">
            <v>750932</v>
          </cell>
          <cell r="O626">
            <v>868216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/>
          <cell r="V626" t="str">
            <v>à faire</v>
          </cell>
          <cell r="W626">
            <v>0</v>
          </cell>
          <cell r="X626">
            <v>0</v>
          </cell>
          <cell r="Y626">
            <v>0</v>
          </cell>
          <cell r="Z626"/>
          <cell r="AA626"/>
          <cell r="AB626"/>
          <cell r="AC626"/>
          <cell r="AD626">
            <v>0</v>
          </cell>
          <cell r="AE626">
            <v>0</v>
          </cell>
        </row>
        <row r="627">
          <cell r="A627">
            <v>0</v>
          </cell>
          <cell r="B627" t="str">
            <v>Valeur des stocks mobiles chez SFR</v>
          </cell>
          <cell r="C627">
            <v>0</v>
          </cell>
          <cell r="D627">
            <v>0</v>
          </cell>
          <cell r="E627">
            <v>0</v>
          </cell>
          <cell r="F627">
            <v>671722000</v>
          </cell>
          <cell r="G627">
            <v>909208000</v>
          </cell>
          <cell r="H627">
            <v>1085128000</v>
          </cell>
          <cell r="I627">
            <v>1273978000</v>
          </cell>
          <cell r="J627">
            <v>1462996000</v>
          </cell>
          <cell r="K627">
            <v>1290536000</v>
          </cell>
          <cell r="L627">
            <v>1348022000</v>
          </cell>
          <cell r="M627">
            <v>1131072000</v>
          </cell>
          <cell r="N627">
            <v>954441000</v>
          </cell>
          <cell r="O627">
            <v>911350000</v>
          </cell>
          <cell r="P627">
            <v>692824000</v>
          </cell>
          <cell r="Q627">
            <v>552180000</v>
          </cell>
          <cell r="R627">
            <v>0</v>
          </cell>
          <cell r="S627">
            <v>552180000</v>
          </cell>
          <cell r="T627">
            <v>0</v>
          </cell>
          <cell r="U627"/>
          <cell r="V627" t="str">
            <v>ok cb nov</v>
          </cell>
          <cell r="W627" t="str">
            <v>REPORTING dpl</v>
          </cell>
          <cell r="X627">
            <v>0</v>
          </cell>
          <cell r="Y627">
            <v>0</v>
          </cell>
          <cell r="Z627"/>
          <cell r="AA627"/>
          <cell r="AB627"/>
          <cell r="AC627"/>
          <cell r="AD627">
            <v>552180000</v>
          </cell>
          <cell r="AE627">
            <v>0</v>
          </cell>
        </row>
        <row r="628">
          <cell r="A628">
            <v>0</v>
          </cell>
          <cell r="B628" t="str">
            <v>Valeur des avantages packs en attente d'activation (stock distrib - Cf suivi X. Philippe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/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/>
          <cell r="AA628"/>
          <cell r="AB628"/>
          <cell r="AC628"/>
          <cell r="AD628">
            <v>0</v>
          </cell>
          <cell r="AE628">
            <v>0</v>
          </cell>
        </row>
        <row r="629">
          <cell r="A629">
            <v>0</v>
          </cell>
          <cell r="B629" t="str">
            <v>Cartes SIM fabriquée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/>
          <cell r="V629" t="str">
            <v>N/A</v>
          </cell>
          <cell r="W629">
            <v>0</v>
          </cell>
          <cell r="X629">
            <v>0</v>
          </cell>
          <cell r="Y629">
            <v>0</v>
          </cell>
          <cell r="Z629"/>
          <cell r="AA629"/>
          <cell r="AB629"/>
          <cell r="AC629"/>
          <cell r="AD629">
            <v>0</v>
          </cell>
          <cell r="A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/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/>
          <cell r="AA630"/>
          <cell r="AB630"/>
          <cell r="AC630"/>
          <cell r="AD630">
            <v>0</v>
          </cell>
          <cell r="AE630">
            <v>0</v>
          </cell>
        </row>
        <row r="631">
          <cell r="A631" t="str">
            <v>Coûts marketing acquisition</v>
          </cell>
          <cell r="B631">
            <v>0</v>
          </cell>
          <cell r="C631">
            <v>0</v>
          </cell>
          <cell r="D631">
            <v>-557951000</v>
          </cell>
          <cell r="E631">
            <v>0</v>
          </cell>
          <cell r="F631">
            <v>-55882000</v>
          </cell>
          <cell r="G631">
            <v>-34924000</v>
          </cell>
          <cell r="H631">
            <v>-20030000</v>
          </cell>
          <cell r="I631">
            <v>-28239000</v>
          </cell>
          <cell r="J631">
            <v>-64422000</v>
          </cell>
          <cell r="K631">
            <v>-83208000</v>
          </cell>
          <cell r="L631">
            <v>-28177000</v>
          </cell>
          <cell r="M631">
            <v>-35634000</v>
          </cell>
          <cell r="N631">
            <v>-32403000</v>
          </cell>
          <cell r="O631">
            <v>-54176000</v>
          </cell>
          <cell r="P631">
            <v>-31021000</v>
          </cell>
          <cell r="Q631">
            <v>-89835000</v>
          </cell>
          <cell r="R631">
            <v>0</v>
          </cell>
          <cell r="S631">
            <v>-557951000</v>
          </cell>
          <cell r="T631">
            <v>0</v>
          </cell>
          <cell r="U631"/>
          <cell r="V631" t="str">
            <v>ok cb dec</v>
          </cell>
          <cell r="W631">
            <v>0</v>
          </cell>
          <cell r="X631">
            <v>0</v>
          </cell>
          <cell r="Y631">
            <v>0</v>
          </cell>
          <cell r="Z631"/>
          <cell r="AA631"/>
          <cell r="AB631"/>
          <cell r="AC631"/>
          <cell r="AD631">
            <v>-557951000</v>
          </cell>
          <cell r="AE631">
            <v>0</v>
          </cell>
        </row>
        <row r="632">
          <cell r="A632">
            <v>0</v>
          </cell>
          <cell r="B632" t="str">
            <v>dont entreprise</v>
          </cell>
          <cell r="C632">
            <v>0</v>
          </cell>
          <cell r="D632">
            <v>-26672000</v>
          </cell>
          <cell r="E632">
            <v>0</v>
          </cell>
          <cell r="F632">
            <v>-1354000</v>
          </cell>
          <cell r="G632">
            <v>-2734000</v>
          </cell>
          <cell r="H632">
            <v>-1348000</v>
          </cell>
          <cell r="I632">
            <v>-2753000</v>
          </cell>
          <cell r="J632">
            <v>-1388000</v>
          </cell>
          <cell r="K632">
            <v>-1808000</v>
          </cell>
          <cell r="L632">
            <v>-1664000</v>
          </cell>
          <cell r="M632">
            <v>-2134000</v>
          </cell>
          <cell r="N632">
            <v>-1809000</v>
          </cell>
          <cell r="O632">
            <v>-4254000</v>
          </cell>
          <cell r="P632">
            <v>-1208000</v>
          </cell>
          <cell r="Q632">
            <v>-4218000</v>
          </cell>
          <cell r="R632">
            <v>0</v>
          </cell>
          <cell r="S632">
            <v>-26672000</v>
          </cell>
          <cell r="T632">
            <v>0</v>
          </cell>
          <cell r="U632"/>
          <cell r="V632" t="str">
            <v>ok cb dec</v>
          </cell>
          <cell r="W632">
            <v>0</v>
          </cell>
          <cell r="X632">
            <v>0</v>
          </cell>
          <cell r="Y632">
            <v>0</v>
          </cell>
          <cell r="Z632"/>
          <cell r="AA632"/>
          <cell r="AB632"/>
          <cell r="AC632"/>
          <cell r="AD632">
            <v>-26672000</v>
          </cell>
          <cell r="AE632">
            <v>0</v>
          </cell>
        </row>
        <row r="633">
          <cell r="A633">
            <v>0</v>
          </cell>
          <cell r="B633" t="str">
            <v>dont Publicité</v>
          </cell>
          <cell r="C633">
            <v>0</v>
          </cell>
          <cell r="D633">
            <v>-319400000</v>
          </cell>
          <cell r="E633">
            <v>0</v>
          </cell>
          <cell r="F633">
            <v>-62483000</v>
          </cell>
          <cell r="G633">
            <v>-5405000</v>
          </cell>
          <cell r="H633">
            <v>-35138000</v>
          </cell>
          <cell r="I633">
            <v>-36805000</v>
          </cell>
          <cell r="J633">
            <v>-34339000</v>
          </cell>
          <cell r="K633">
            <v>-64510000</v>
          </cell>
          <cell r="L633">
            <v>-14340000</v>
          </cell>
          <cell r="M633">
            <v>-17186000</v>
          </cell>
          <cell r="N633">
            <v>-16294000</v>
          </cell>
          <cell r="O633">
            <v>-34300000</v>
          </cell>
          <cell r="P633">
            <v>1400000</v>
          </cell>
          <cell r="Q633">
            <v>0</v>
          </cell>
          <cell r="R633">
            <v>0</v>
          </cell>
          <cell r="S633">
            <v>-319400000</v>
          </cell>
          <cell r="T633">
            <v>0</v>
          </cell>
          <cell r="U633"/>
          <cell r="V633" t="str">
            <v>ok cb nov</v>
          </cell>
          <cell r="W633">
            <v>0</v>
          </cell>
          <cell r="X633">
            <v>0</v>
          </cell>
          <cell r="Y633">
            <v>0</v>
          </cell>
          <cell r="Z633"/>
          <cell r="AA633"/>
          <cell r="AB633"/>
          <cell r="AC633"/>
          <cell r="AD633">
            <v>-319400000</v>
          </cell>
          <cell r="A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/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/>
          <cell r="AA634"/>
          <cell r="AB634"/>
          <cell r="AC634"/>
          <cell r="AD634">
            <v>0</v>
          </cell>
          <cell r="AE634">
            <v>0</v>
          </cell>
        </row>
        <row r="635">
          <cell r="A635" t="str">
            <v>Coûts marketing fidélisation (CA + couts)</v>
          </cell>
          <cell r="B635">
            <v>0</v>
          </cell>
          <cell r="C635">
            <v>0</v>
          </cell>
          <cell r="D635">
            <v>-1552832240.6668773</v>
          </cell>
          <cell r="E635">
            <v>0</v>
          </cell>
          <cell r="F635">
            <v>-101447163.28999999</v>
          </cell>
          <cell r="G635">
            <v>-71738418.189999998</v>
          </cell>
          <cell r="H635">
            <v>-93795789.520000011</v>
          </cell>
          <cell r="I635">
            <v>-119675283.3004975</v>
          </cell>
          <cell r="J635">
            <v>-97563115.876517415</v>
          </cell>
          <cell r="K635">
            <v>-156406091.31894377</v>
          </cell>
          <cell r="L635">
            <v>-94809851.084380731</v>
          </cell>
          <cell r="M635">
            <v>-107997078.02068505</v>
          </cell>
          <cell r="N635">
            <v>-111278495.95759198</v>
          </cell>
          <cell r="O635">
            <v>-209324321.43872911</v>
          </cell>
          <cell r="P635">
            <v>-309839565.72872913</v>
          </cell>
          <cell r="Q635">
            <v>-78957066.940802693</v>
          </cell>
          <cell r="R635">
            <v>0</v>
          </cell>
          <cell r="S635">
            <v>-1552832240.6668773</v>
          </cell>
          <cell r="T635">
            <v>0</v>
          </cell>
          <cell r="U635"/>
          <cell r="V635" t="str">
            <v>ok cb nov</v>
          </cell>
          <cell r="W635">
            <v>0</v>
          </cell>
          <cell r="X635">
            <v>0</v>
          </cell>
          <cell r="Y635">
            <v>0</v>
          </cell>
          <cell r="Z635"/>
          <cell r="AA635"/>
          <cell r="AB635"/>
          <cell r="AC635"/>
          <cell r="AD635">
            <v>-1552832240.6668773</v>
          </cell>
          <cell r="AE635">
            <v>0</v>
          </cell>
        </row>
        <row r="636">
          <cell r="A636">
            <v>0</v>
          </cell>
          <cell r="B636" t="str">
            <v>Bénéfice Client (retention et fidé)</v>
          </cell>
          <cell r="C636">
            <v>0</v>
          </cell>
          <cell r="D636">
            <v>-945944240.66687751</v>
          </cell>
          <cell r="E636">
            <v>0</v>
          </cell>
          <cell r="F636">
            <v>-51181163.289999999</v>
          </cell>
          <cell r="G636">
            <v>-49335418.189999998</v>
          </cell>
          <cell r="H636">
            <v>-49905789.520000003</v>
          </cell>
          <cell r="I636">
            <v>-53441283.30049751</v>
          </cell>
          <cell r="J636">
            <v>-51261115.876517415</v>
          </cell>
          <cell r="K636">
            <v>-62887091.318943776</v>
          </cell>
          <cell r="L636">
            <v>-50085851.084380731</v>
          </cell>
          <cell r="M636">
            <v>-65655078.020685047</v>
          </cell>
          <cell r="N636">
            <v>-66364495.957591981</v>
          </cell>
          <cell r="O636">
            <v>-167631321.43872911</v>
          </cell>
          <cell r="P636">
            <v>-232408565.7287291</v>
          </cell>
          <cell r="Q636">
            <v>-45787066.940802686</v>
          </cell>
          <cell r="R636">
            <v>0</v>
          </cell>
          <cell r="S636">
            <v>-945944240.66687751</v>
          </cell>
          <cell r="T636">
            <v>0</v>
          </cell>
          <cell r="U636"/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/>
          <cell r="AA636"/>
          <cell r="AB636"/>
          <cell r="AC636"/>
          <cell r="AD636">
            <v>-945944240.66687751</v>
          </cell>
          <cell r="AE636">
            <v>0</v>
          </cell>
        </row>
        <row r="637">
          <cell r="A637">
            <v>0</v>
          </cell>
          <cell r="B637">
            <v>0</v>
          </cell>
          <cell r="C637" t="str">
            <v>dont PGP</v>
          </cell>
          <cell r="D637">
            <v>-737670870.68687749</v>
          </cell>
          <cell r="E637">
            <v>0</v>
          </cell>
          <cell r="F637">
            <v>-47990878.909999996</v>
          </cell>
          <cell r="G637">
            <v>-45830698.139999993</v>
          </cell>
          <cell r="H637">
            <v>-46059646.45000001</v>
          </cell>
          <cell r="I637">
            <v>-49612022.930497505</v>
          </cell>
          <cell r="J637">
            <v>-46856078.536517411</v>
          </cell>
          <cell r="K637">
            <v>-58325480.47894378</v>
          </cell>
          <cell r="L637">
            <v>-45707225.514380731</v>
          </cell>
          <cell r="M637">
            <v>-60097389.660685048</v>
          </cell>
          <cell r="N637">
            <v>-66364495.957591981</v>
          </cell>
          <cell r="O637">
            <v>-167631321.43872911</v>
          </cell>
          <cell r="P637">
            <v>-57408565.728729092</v>
          </cell>
          <cell r="Q637">
            <v>-45787066.940802686</v>
          </cell>
          <cell r="R637">
            <v>0</v>
          </cell>
          <cell r="S637">
            <v>-737670870.68687749</v>
          </cell>
          <cell r="T637">
            <v>0</v>
          </cell>
          <cell r="U637"/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/>
          <cell r="AA637"/>
          <cell r="AB637"/>
          <cell r="AC637"/>
          <cell r="AD637">
            <v>-737670870.68687749</v>
          </cell>
          <cell r="AE637">
            <v>0</v>
          </cell>
        </row>
        <row r="638">
          <cell r="A638">
            <v>0</v>
          </cell>
          <cell r="B638" t="str">
            <v>Coûts marketing fidélisation hors VD attention reclass avec conquête en dec</v>
          </cell>
          <cell r="C638">
            <v>0</v>
          </cell>
          <cell r="D638">
            <v>-606888000</v>
          </cell>
          <cell r="E638">
            <v>0</v>
          </cell>
          <cell r="F638">
            <v>-50266000</v>
          </cell>
          <cell r="G638">
            <v>-22403000</v>
          </cell>
          <cell r="H638">
            <v>-43890000</v>
          </cell>
          <cell r="I638">
            <v>-66234000</v>
          </cell>
          <cell r="J638">
            <v>-46302000</v>
          </cell>
          <cell r="K638">
            <v>-93519000</v>
          </cell>
          <cell r="L638">
            <v>-44724000</v>
          </cell>
          <cell r="M638">
            <v>-42342000</v>
          </cell>
          <cell r="N638">
            <v>-44914000</v>
          </cell>
          <cell r="O638">
            <v>-41693000</v>
          </cell>
          <cell r="P638">
            <v>-77431000</v>
          </cell>
          <cell r="Q638">
            <v>-33170000</v>
          </cell>
          <cell r="R638">
            <v>0</v>
          </cell>
          <cell r="S638">
            <v>-606888000</v>
          </cell>
          <cell r="T638">
            <v>0</v>
          </cell>
          <cell r="U638"/>
          <cell r="V638" t="str">
            <v>ok cb dec</v>
          </cell>
          <cell r="W638">
            <v>0</v>
          </cell>
          <cell r="X638">
            <v>0</v>
          </cell>
          <cell r="Y638">
            <v>0</v>
          </cell>
          <cell r="Z638"/>
          <cell r="AA638"/>
          <cell r="AB638"/>
          <cell r="AC638"/>
          <cell r="AD638">
            <v>-606888000</v>
          </cell>
          <cell r="AE638">
            <v>0</v>
          </cell>
        </row>
        <row r="639">
          <cell r="A639">
            <v>0</v>
          </cell>
          <cell r="B639">
            <v>0</v>
          </cell>
          <cell r="C639" t="str">
            <v>dont PGP</v>
          </cell>
          <cell r="D639">
            <v>-604810000</v>
          </cell>
          <cell r="E639">
            <v>0</v>
          </cell>
          <cell r="F639">
            <v>-50262000</v>
          </cell>
          <cell r="G639">
            <v>-22004000</v>
          </cell>
          <cell r="H639">
            <v>-43908000</v>
          </cell>
          <cell r="I639">
            <v>-66005000</v>
          </cell>
          <cell r="J639">
            <v>-45491000</v>
          </cell>
          <cell r="K639">
            <v>-93566000</v>
          </cell>
          <cell r="L639">
            <v>-44715000</v>
          </cell>
          <cell r="M639">
            <v>-42367000</v>
          </cell>
          <cell r="N639">
            <v>-44822000</v>
          </cell>
          <cell r="O639">
            <v>-41688000</v>
          </cell>
          <cell r="P639">
            <v>-76812000</v>
          </cell>
          <cell r="Q639">
            <v>-33170000</v>
          </cell>
          <cell r="R639">
            <v>0</v>
          </cell>
          <cell r="S639">
            <v>-604810000</v>
          </cell>
          <cell r="T639">
            <v>0</v>
          </cell>
          <cell r="U639"/>
          <cell r="V639" t="str">
            <v>ok cb dec</v>
          </cell>
          <cell r="W639">
            <v>0</v>
          </cell>
          <cell r="X639">
            <v>0</v>
          </cell>
          <cell r="Y639">
            <v>0</v>
          </cell>
          <cell r="Z639"/>
          <cell r="AA639"/>
          <cell r="AB639"/>
          <cell r="AC639"/>
          <cell r="AD639">
            <v>-604810000</v>
          </cell>
          <cell r="A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/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/>
          <cell r="AA640"/>
          <cell r="AB640"/>
          <cell r="AC640"/>
          <cell r="AD640">
            <v>0</v>
          </cell>
          <cell r="AE640">
            <v>0</v>
          </cell>
        </row>
        <row r="641">
          <cell r="A641" t="str">
            <v>DSI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/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/>
          <cell r="AA641"/>
          <cell r="AB641"/>
          <cell r="AC641"/>
          <cell r="AD641">
            <v>0</v>
          </cell>
          <cell r="AE641">
            <v>0</v>
          </cell>
        </row>
        <row r="642">
          <cell r="A642">
            <v>0</v>
          </cell>
          <cell r="B642" t="str">
            <v>Disponibilité prise d'abo C3 web</v>
          </cell>
          <cell r="C642">
            <v>0</v>
          </cell>
          <cell r="D642">
            <v>0</v>
          </cell>
          <cell r="E642">
            <v>0</v>
          </cell>
          <cell r="F642">
            <v>0.9</v>
          </cell>
          <cell r="G642">
            <v>0.92</v>
          </cell>
          <cell r="H642">
            <v>0.96</v>
          </cell>
          <cell r="I642">
            <v>0.98</v>
          </cell>
          <cell r="J642">
            <v>0.96</v>
          </cell>
          <cell r="K642">
            <v>0.98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 t="str">
            <v>n/d</v>
          </cell>
          <cell r="T642">
            <v>0</v>
          </cell>
          <cell r="U642"/>
          <cell r="V642" t="str">
            <v>N/A</v>
          </cell>
          <cell r="W642">
            <v>0</v>
          </cell>
          <cell r="X642">
            <v>0</v>
          </cell>
          <cell r="Y642">
            <v>0</v>
          </cell>
          <cell r="Z642"/>
          <cell r="AA642"/>
          <cell r="AB642"/>
          <cell r="AC642"/>
          <cell r="AD642" t="str">
            <v>n/d</v>
          </cell>
          <cell r="AE642">
            <v>0</v>
          </cell>
        </row>
        <row r="643">
          <cell r="A643">
            <v>0</v>
          </cell>
          <cell r="B643" t="str">
            <v>Disponibilité prise d'abo C3 minitel</v>
          </cell>
          <cell r="C643">
            <v>0</v>
          </cell>
          <cell r="D643">
            <v>0</v>
          </cell>
          <cell r="E643">
            <v>0</v>
          </cell>
          <cell r="F643">
            <v>0.9</v>
          </cell>
          <cell r="G643">
            <v>0.92</v>
          </cell>
          <cell r="H643">
            <v>0.94</v>
          </cell>
          <cell r="I643">
            <v>0.96</v>
          </cell>
          <cell r="J643">
            <v>0.95</v>
          </cell>
          <cell r="K643">
            <v>0.9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 t="str">
            <v>n/d</v>
          </cell>
          <cell r="T643">
            <v>0</v>
          </cell>
          <cell r="U643"/>
          <cell r="V643" t="str">
            <v>N/A</v>
          </cell>
          <cell r="W643">
            <v>0</v>
          </cell>
          <cell r="X643">
            <v>0</v>
          </cell>
          <cell r="Y643">
            <v>0</v>
          </cell>
          <cell r="Z643"/>
          <cell r="AA643"/>
          <cell r="AB643"/>
          <cell r="AC643"/>
          <cell r="AD643" t="str">
            <v>n/d</v>
          </cell>
          <cell r="AE643">
            <v>0</v>
          </cell>
        </row>
        <row r="644">
          <cell r="A644">
            <v>0</v>
          </cell>
          <cell r="B644" t="str">
            <v>Réussite au rechargement prépayé</v>
          </cell>
          <cell r="C644">
            <v>0</v>
          </cell>
          <cell r="D644">
            <v>0</v>
          </cell>
          <cell r="E644">
            <v>0</v>
          </cell>
          <cell r="F644">
            <v>0.78</v>
          </cell>
          <cell r="G644">
            <v>0.78700000000000003</v>
          </cell>
          <cell r="H644">
            <v>0.77</v>
          </cell>
          <cell r="I644">
            <v>0.79</v>
          </cell>
          <cell r="J644">
            <v>0.77</v>
          </cell>
          <cell r="K644">
            <v>0.85</v>
          </cell>
          <cell r="L644">
            <v>0</v>
          </cell>
          <cell r="M644">
            <v>0</v>
          </cell>
          <cell r="N644">
            <v>0</v>
          </cell>
          <cell r="O644" t="str">
            <v>nd</v>
          </cell>
          <cell r="P644">
            <v>0</v>
          </cell>
          <cell r="Q644">
            <v>0</v>
          </cell>
          <cell r="R644">
            <v>0</v>
          </cell>
          <cell r="S644" t="str">
            <v>n/d</v>
          </cell>
          <cell r="T644">
            <v>0</v>
          </cell>
          <cell r="U644"/>
          <cell r="V644" t="str">
            <v>N/A</v>
          </cell>
          <cell r="W644">
            <v>0</v>
          </cell>
          <cell r="X644">
            <v>0</v>
          </cell>
          <cell r="Y644">
            <v>0</v>
          </cell>
          <cell r="Z644"/>
          <cell r="AA644"/>
          <cell r="AB644"/>
          <cell r="AC644"/>
          <cell r="AD644" t="str">
            <v>n/d</v>
          </cell>
          <cell r="AE644">
            <v>0</v>
          </cell>
        </row>
        <row r="645">
          <cell r="A645">
            <v>0</v>
          </cell>
          <cell r="B645" t="str">
            <v>Facturation GIE SI charges d'exploitation</v>
          </cell>
          <cell r="C645">
            <v>0</v>
          </cell>
          <cell r="D645">
            <v>-887710618</v>
          </cell>
          <cell r="E645">
            <v>0</v>
          </cell>
          <cell r="F645">
            <v>-47126000</v>
          </cell>
          <cell r="G645">
            <v>-27602000</v>
          </cell>
          <cell r="H645">
            <v>-62395000</v>
          </cell>
          <cell r="I645">
            <v>-87557000</v>
          </cell>
          <cell r="J645">
            <v>-89122000</v>
          </cell>
          <cell r="K645">
            <v>-74475000</v>
          </cell>
          <cell r="L645">
            <v>-74637000</v>
          </cell>
          <cell r="M645">
            <v>-58014000</v>
          </cell>
          <cell r="N645">
            <v>-81080000</v>
          </cell>
          <cell r="O645">
            <v>-74025259</v>
          </cell>
          <cell r="P645">
            <v>-113996359</v>
          </cell>
          <cell r="Q645">
            <v>-97681000</v>
          </cell>
          <cell r="R645">
            <v>0</v>
          </cell>
          <cell r="S645">
            <v>-887710618</v>
          </cell>
          <cell r="T645">
            <v>0</v>
          </cell>
          <cell r="U645"/>
          <cell r="V645" t="str">
            <v>vu cb dec</v>
          </cell>
          <cell r="W645">
            <v>0</v>
          </cell>
          <cell r="X645">
            <v>0</v>
          </cell>
          <cell r="Y645">
            <v>0</v>
          </cell>
          <cell r="Z645"/>
          <cell r="AA645"/>
          <cell r="AB645"/>
          <cell r="AC645"/>
          <cell r="AD645">
            <v>-887710618</v>
          </cell>
          <cell r="AE645">
            <v>0</v>
          </cell>
        </row>
        <row r="646">
          <cell r="A646">
            <v>0</v>
          </cell>
          <cell r="B646" t="str">
            <v>Investissements DSI</v>
          </cell>
          <cell r="C646">
            <v>0</v>
          </cell>
          <cell r="D646">
            <v>705561734</v>
          </cell>
          <cell r="E646">
            <v>0</v>
          </cell>
          <cell r="F646">
            <v>51952000</v>
          </cell>
          <cell r="G646">
            <v>548000</v>
          </cell>
          <cell r="H646">
            <v>70460000</v>
          </cell>
          <cell r="I646">
            <v>19740000</v>
          </cell>
          <cell r="J646">
            <v>42200000</v>
          </cell>
          <cell r="K646">
            <v>48200000</v>
          </cell>
          <cell r="L646">
            <v>0</v>
          </cell>
          <cell r="M646">
            <v>99200000</v>
          </cell>
          <cell r="N646">
            <v>98400000</v>
          </cell>
          <cell r="O646">
            <v>62100000</v>
          </cell>
          <cell r="P646">
            <v>93000000</v>
          </cell>
          <cell r="Q646">
            <v>119761734</v>
          </cell>
          <cell r="R646">
            <v>0</v>
          </cell>
          <cell r="S646">
            <v>705561734</v>
          </cell>
          <cell r="T646">
            <v>0</v>
          </cell>
          <cell r="U646"/>
          <cell r="V646" t="str">
            <v>vu cb dec</v>
          </cell>
          <cell r="W646">
            <v>0</v>
          </cell>
          <cell r="X646">
            <v>0</v>
          </cell>
          <cell r="Y646">
            <v>0</v>
          </cell>
          <cell r="Z646"/>
          <cell r="AA646"/>
          <cell r="AB646"/>
          <cell r="AC646"/>
          <cell r="AD646">
            <v>705561734</v>
          </cell>
          <cell r="AE646">
            <v>0</v>
          </cell>
        </row>
        <row r="647">
          <cell r="A647">
            <v>0</v>
          </cell>
          <cell r="B647">
            <v>0</v>
          </cell>
          <cell r="C647" t="str">
            <v>dont Offre et Services</v>
          </cell>
          <cell r="D647">
            <v>96100000</v>
          </cell>
          <cell r="E647">
            <v>0</v>
          </cell>
          <cell r="F647" t="str">
            <v>nd</v>
          </cell>
          <cell r="G647" t="str">
            <v>nd</v>
          </cell>
          <cell r="H647">
            <v>10100000</v>
          </cell>
          <cell r="I647">
            <v>6800000</v>
          </cell>
          <cell r="J647">
            <v>6800000</v>
          </cell>
          <cell r="K647">
            <v>6300000</v>
          </cell>
          <cell r="L647">
            <v>0</v>
          </cell>
          <cell r="M647">
            <v>12200000</v>
          </cell>
          <cell r="N647">
            <v>19400000</v>
          </cell>
          <cell r="O647">
            <v>17200000</v>
          </cell>
          <cell r="P647">
            <v>17300000</v>
          </cell>
          <cell r="Q647">
            <v>0</v>
          </cell>
          <cell r="R647">
            <v>0</v>
          </cell>
          <cell r="S647">
            <v>96100000</v>
          </cell>
          <cell r="T647">
            <v>0</v>
          </cell>
          <cell r="U647"/>
          <cell r="V647" t="str">
            <v>ok cb nov</v>
          </cell>
          <cell r="W647">
            <v>0</v>
          </cell>
          <cell r="X647">
            <v>0</v>
          </cell>
          <cell r="Y647">
            <v>0</v>
          </cell>
          <cell r="Z647"/>
          <cell r="AA647"/>
          <cell r="AB647"/>
          <cell r="AC647"/>
          <cell r="AD647">
            <v>96100000</v>
          </cell>
          <cell r="AE647">
            <v>0</v>
          </cell>
        </row>
        <row r="648">
          <cell r="A648">
            <v>0</v>
          </cell>
          <cell r="B648" t="str">
            <v>cf reporting DSI</v>
          </cell>
          <cell r="C648" t="str">
            <v>dont Services Clients</v>
          </cell>
          <cell r="D648">
            <v>15300000</v>
          </cell>
          <cell r="E648">
            <v>0</v>
          </cell>
          <cell r="F648" t="str">
            <v>nd</v>
          </cell>
          <cell r="G648" t="str">
            <v>nd</v>
          </cell>
          <cell r="H648">
            <v>2300000</v>
          </cell>
          <cell r="I648">
            <v>900000</v>
          </cell>
          <cell r="J648">
            <v>-200000</v>
          </cell>
          <cell r="K648">
            <v>1300000</v>
          </cell>
          <cell r="L648">
            <v>0</v>
          </cell>
          <cell r="M648">
            <v>3300000</v>
          </cell>
          <cell r="N648">
            <v>3700000</v>
          </cell>
          <cell r="O648">
            <v>-1300000</v>
          </cell>
          <cell r="P648">
            <v>5300000</v>
          </cell>
          <cell r="Q648">
            <v>0</v>
          </cell>
          <cell r="R648">
            <v>0</v>
          </cell>
          <cell r="S648">
            <v>15300000</v>
          </cell>
          <cell r="T648">
            <v>0</v>
          </cell>
          <cell r="U648"/>
          <cell r="V648" t="str">
            <v>ok cb nov</v>
          </cell>
          <cell r="W648">
            <v>0</v>
          </cell>
          <cell r="X648">
            <v>0</v>
          </cell>
          <cell r="Y648">
            <v>0</v>
          </cell>
          <cell r="Z648"/>
          <cell r="AA648"/>
          <cell r="AB648"/>
          <cell r="AC648"/>
          <cell r="AD648">
            <v>15300000</v>
          </cell>
          <cell r="AE648">
            <v>0</v>
          </cell>
        </row>
        <row r="649">
          <cell r="A649">
            <v>0</v>
          </cell>
          <cell r="B649">
            <v>0</v>
          </cell>
          <cell r="C649" t="str">
            <v>dont Facturation Clients</v>
          </cell>
          <cell r="D649">
            <v>57100000</v>
          </cell>
          <cell r="E649">
            <v>0</v>
          </cell>
          <cell r="F649" t="str">
            <v>nd</v>
          </cell>
          <cell r="G649" t="str">
            <v>nd</v>
          </cell>
          <cell r="H649">
            <v>7000000</v>
          </cell>
          <cell r="I649">
            <v>4900000</v>
          </cell>
          <cell r="J649">
            <v>7500000</v>
          </cell>
          <cell r="K649">
            <v>5500000</v>
          </cell>
          <cell r="L649">
            <v>0</v>
          </cell>
          <cell r="M649">
            <v>7400000</v>
          </cell>
          <cell r="N649">
            <v>6800000</v>
          </cell>
          <cell r="O649">
            <v>-600000</v>
          </cell>
          <cell r="P649">
            <v>18600000</v>
          </cell>
          <cell r="Q649">
            <v>0</v>
          </cell>
          <cell r="R649">
            <v>0</v>
          </cell>
          <cell r="S649">
            <v>57100000</v>
          </cell>
          <cell r="T649">
            <v>0</v>
          </cell>
          <cell r="U649"/>
          <cell r="V649" t="str">
            <v>ok cb nov</v>
          </cell>
          <cell r="W649">
            <v>0</v>
          </cell>
          <cell r="X649">
            <v>0</v>
          </cell>
          <cell r="Y649">
            <v>0</v>
          </cell>
          <cell r="Z649"/>
          <cell r="AA649"/>
          <cell r="AB649"/>
          <cell r="AC649"/>
          <cell r="AD649">
            <v>57100000</v>
          </cell>
          <cell r="AE649">
            <v>0</v>
          </cell>
        </row>
        <row r="650">
          <cell r="A650">
            <v>0</v>
          </cell>
          <cell r="B650">
            <v>0</v>
          </cell>
          <cell r="C650" t="str">
            <v>dont Production</v>
          </cell>
          <cell r="D650">
            <v>73600000</v>
          </cell>
          <cell r="E650">
            <v>0</v>
          </cell>
          <cell r="F650" t="str">
            <v>nd</v>
          </cell>
          <cell r="G650" t="str">
            <v>nd</v>
          </cell>
          <cell r="H650">
            <v>41300000</v>
          </cell>
          <cell r="I650">
            <v>6500000</v>
          </cell>
          <cell r="J650">
            <v>500000</v>
          </cell>
          <cell r="K650">
            <v>1900000</v>
          </cell>
          <cell r="L650">
            <v>0</v>
          </cell>
          <cell r="M650">
            <v>5400000</v>
          </cell>
          <cell r="N650">
            <v>5300000</v>
          </cell>
          <cell r="O650">
            <v>3300000</v>
          </cell>
          <cell r="P650">
            <v>9400000</v>
          </cell>
          <cell r="Q650">
            <v>0</v>
          </cell>
          <cell r="R650">
            <v>0</v>
          </cell>
          <cell r="S650">
            <v>73600000</v>
          </cell>
          <cell r="T650">
            <v>0</v>
          </cell>
          <cell r="U650"/>
          <cell r="V650" t="str">
            <v>ok cb nov</v>
          </cell>
          <cell r="W650">
            <v>0</v>
          </cell>
          <cell r="X650">
            <v>0</v>
          </cell>
          <cell r="Y650">
            <v>0</v>
          </cell>
          <cell r="Z650"/>
          <cell r="AA650"/>
          <cell r="AB650"/>
          <cell r="AC650"/>
          <cell r="AD650">
            <v>73600000</v>
          </cell>
          <cell r="A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/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/>
          <cell r="AA651"/>
          <cell r="AB651"/>
          <cell r="AC651"/>
          <cell r="AD651">
            <v>0</v>
          </cell>
          <cell r="AE651">
            <v>0</v>
          </cell>
        </row>
        <row r="652">
          <cell r="A652" t="str">
            <v>CANALISATION DES VENTES BRUTES</v>
          </cell>
          <cell r="B652">
            <v>0</v>
          </cell>
          <cell r="C652">
            <v>0</v>
          </cell>
          <cell r="D652">
            <v>3986247</v>
          </cell>
          <cell r="E652">
            <v>0</v>
          </cell>
          <cell r="F652">
            <v>672699</v>
          </cell>
          <cell r="G652">
            <v>254917</v>
          </cell>
          <cell r="H652">
            <v>255989</v>
          </cell>
          <cell r="I652">
            <v>253198</v>
          </cell>
          <cell r="J652">
            <v>264940</v>
          </cell>
          <cell r="K652">
            <v>380793</v>
          </cell>
          <cell r="L652">
            <v>375193</v>
          </cell>
          <cell r="M652">
            <v>282516</v>
          </cell>
          <cell r="N652">
            <v>358792</v>
          </cell>
          <cell r="O652">
            <v>431760</v>
          </cell>
          <cell r="P652">
            <v>433194</v>
          </cell>
          <cell r="Q652">
            <v>22256</v>
          </cell>
          <cell r="R652">
            <v>0</v>
          </cell>
          <cell r="S652">
            <v>3986247</v>
          </cell>
          <cell r="T652">
            <v>0</v>
          </cell>
          <cell r="U652"/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/>
          <cell r="AA652"/>
          <cell r="AB652"/>
          <cell r="AC652"/>
          <cell r="AD652">
            <v>3986247</v>
          </cell>
          <cell r="AE652">
            <v>0</v>
          </cell>
        </row>
        <row r="653">
          <cell r="A653">
            <v>0</v>
          </cell>
          <cell r="B653" t="str">
            <v>Canal C1</v>
          </cell>
          <cell r="C653">
            <v>0</v>
          </cell>
          <cell r="D653">
            <v>663411</v>
          </cell>
          <cell r="E653">
            <v>0</v>
          </cell>
          <cell r="F653">
            <v>74579</v>
          </cell>
          <cell r="G653">
            <v>57587</v>
          </cell>
          <cell r="H653">
            <v>60430</v>
          </cell>
          <cell r="I653">
            <v>56595</v>
          </cell>
          <cell r="J653">
            <v>55161</v>
          </cell>
          <cell r="K653">
            <v>67096</v>
          </cell>
          <cell r="L653">
            <v>62768</v>
          </cell>
          <cell r="M653">
            <v>47632</v>
          </cell>
          <cell r="N653">
            <v>59870</v>
          </cell>
          <cell r="O653">
            <v>69007</v>
          </cell>
          <cell r="P653">
            <v>52686</v>
          </cell>
          <cell r="Q653">
            <v>0</v>
          </cell>
          <cell r="R653">
            <v>0</v>
          </cell>
          <cell r="S653">
            <v>663411</v>
          </cell>
          <cell r="T653">
            <v>0</v>
          </cell>
          <cell r="U653"/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/>
          <cell r="AA653"/>
          <cell r="AB653"/>
          <cell r="AC653"/>
          <cell r="AD653">
            <v>663411</v>
          </cell>
          <cell r="AE653">
            <v>0</v>
          </cell>
        </row>
        <row r="654">
          <cell r="A654">
            <v>0</v>
          </cell>
          <cell r="B654" t="str">
            <v>Canal C2</v>
          </cell>
          <cell r="C654">
            <v>0</v>
          </cell>
          <cell r="D654">
            <v>1137248</v>
          </cell>
          <cell r="E654">
            <v>0</v>
          </cell>
          <cell r="F654">
            <v>179723</v>
          </cell>
          <cell r="G654">
            <v>64704</v>
          </cell>
          <cell r="H654">
            <v>62770</v>
          </cell>
          <cell r="I654">
            <v>70918</v>
          </cell>
          <cell r="J654">
            <v>78153</v>
          </cell>
          <cell r="K654">
            <v>101500</v>
          </cell>
          <cell r="L654">
            <v>107399</v>
          </cell>
          <cell r="M654">
            <v>89748</v>
          </cell>
          <cell r="N654">
            <v>109969</v>
          </cell>
          <cell r="O654">
            <v>143481</v>
          </cell>
          <cell r="P654">
            <v>128883</v>
          </cell>
          <cell r="Q654">
            <v>0</v>
          </cell>
          <cell r="R654">
            <v>0</v>
          </cell>
          <cell r="S654">
            <v>1137248</v>
          </cell>
          <cell r="T654">
            <v>0</v>
          </cell>
          <cell r="U654"/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/>
          <cell r="AA654"/>
          <cell r="AB654"/>
          <cell r="AC654"/>
          <cell r="AD654">
            <v>1137248</v>
          </cell>
          <cell r="AE654">
            <v>0</v>
          </cell>
        </row>
        <row r="655">
          <cell r="A655">
            <v>0</v>
          </cell>
          <cell r="B655" t="str">
            <v>Canal C3</v>
          </cell>
          <cell r="C655">
            <v>0</v>
          </cell>
          <cell r="D655">
            <v>1894768</v>
          </cell>
          <cell r="E655">
            <v>0</v>
          </cell>
          <cell r="F655">
            <v>371099</v>
          </cell>
          <cell r="G655">
            <v>110551</v>
          </cell>
          <cell r="H655">
            <v>120854</v>
          </cell>
          <cell r="I655">
            <v>113559</v>
          </cell>
          <cell r="J655">
            <v>114714</v>
          </cell>
          <cell r="K655">
            <v>191524</v>
          </cell>
          <cell r="L655">
            <v>182981</v>
          </cell>
          <cell r="M655">
            <v>125254</v>
          </cell>
          <cell r="N655">
            <v>164966</v>
          </cell>
          <cell r="O655">
            <v>184999</v>
          </cell>
          <cell r="P655">
            <v>214267</v>
          </cell>
          <cell r="Q655">
            <v>0</v>
          </cell>
          <cell r="R655">
            <v>0</v>
          </cell>
          <cell r="S655">
            <v>1894768</v>
          </cell>
          <cell r="T655">
            <v>0</v>
          </cell>
          <cell r="U655"/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/>
          <cell r="AA655"/>
          <cell r="AB655"/>
          <cell r="AC655"/>
          <cell r="AD655">
            <v>1894768</v>
          </cell>
          <cell r="AE655">
            <v>0</v>
          </cell>
        </row>
        <row r="656">
          <cell r="A656">
            <v>0</v>
          </cell>
          <cell r="B656" t="str">
            <v>Canal C4</v>
          </cell>
          <cell r="C656">
            <v>0</v>
          </cell>
          <cell r="D656">
            <v>69090</v>
          </cell>
          <cell r="E656">
            <v>0</v>
          </cell>
          <cell r="F656">
            <v>17681</v>
          </cell>
          <cell r="G656">
            <v>3541</v>
          </cell>
          <cell r="H656">
            <v>3290</v>
          </cell>
          <cell r="I656">
            <v>2716</v>
          </cell>
          <cell r="J656">
            <v>2618</v>
          </cell>
          <cell r="K656">
            <v>3745</v>
          </cell>
          <cell r="L656">
            <v>4657</v>
          </cell>
          <cell r="M656">
            <v>5714</v>
          </cell>
          <cell r="N656">
            <v>5928</v>
          </cell>
          <cell r="O656">
            <v>11403</v>
          </cell>
          <cell r="P656">
            <v>7797</v>
          </cell>
          <cell r="Q656">
            <v>0</v>
          </cell>
          <cell r="R656">
            <v>0</v>
          </cell>
          <cell r="S656">
            <v>69090</v>
          </cell>
          <cell r="T656">
            <v>0</v>
          </cell>
          <cell r="U656"/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/>
          <cell r="AA656"/>
          <cell r="AB656"/>
          <cell r="AC656"/>
          <cell r="AD656">
            <v>69090</v>
          </cell>
          <cell r="AE656">
            <v>0</v>
          </cell>
        </row>
        <row r="657">
          <cell r="A657">
            <v>0</v>
          </cell>
          <cell r="B657" t="str">
            <v>Canal C8 (Ventes directes)</v>
          </cell>
          <cell r="C657">
            <v>0</v>
          </cell>
          <cell r="D657">
            <v>187610</v>
          </cell>
          <cell r="E657">
            <v>0</v>
          </cell>
          <cell r="F657">
            <v>25150</v>
          </cell>
          <cell r="G657">
            <v>17156</v>
          </cell>
          <cell r="H657">
            <v>6499</v>
          </cell>
          <cell r="I657">
            <v>5971</v>
          </cell>
          <cell r="J657">
            <v>12881</v>
          </cell>
          <cell r="K657">
            <v>13851</v>
          </cell>
          <cell r="L657">
            <v>15451</v>
          </cell>
          <cell r="M657">
            <v>12600</v>
          </cell>
          <cell r="N657">
            <v>16413</v>
          </cell>
          <cell r="O657">
            <v>21310</v>
          </cell>
          <cell r="P657">
            <v>18072</v>
          </cell>
          <cell r="Q657">
            <v>22256</v>
          </cell>
          <cell r="R657">
            <v>0</v>
          </cell>
          <cell r="S657">
            <v>187610</v>
          </cell>
          <cell r="T657">
            <v>0</v>
          </cell>
          <cell r="U657"/>
          <cell r="V657" t="str">
            <v>ok cb dec</v>
          </cell>
          <cell r="W657">
            <v>0</v>
          </cell>
          <cell r="X657">
            <v>0</v>
          </cell>
          <cell r="Y657">
            <v>0</v>
          </cell>
          <cell r="Z657"/>
          <cell r="AA657"/>
          <cell r="AB657"/>
          <cell r="AC657"/>
          <cell r="AD657">
            <v>187610</v>
          </cell>
          <cell r="AE657">
            <v>0</v>
          </cell>
        </row>
        <row r="658">
          <cell r="A658">
            <v>0</v>
          </cell>
          <cell r="B658" t="str">
            <v>Canal C9</v>
          </cell>
          <cell r="C658">
            <v>0</v>
          </cell>
          <cell r="D658">
            <v>34120</v>
          </cell>
          <cell r="E658">
            <v>0</v>
          </cell>
          <cell r="F658">
            <v>4467</v>
          </cell>
          <cell r="G658">
            <v>1378</v>
          </cell>
          <cell r="H658">
            <v>2146</v>
          </cell>
          <cell r="I658">
            <v>3439</v>
          </cell>
          <cell r="J658">
            <v>1413</v>
          </cell>
          <cell r="K658">
            <v>3077</v>
          </cell>
          <cell r="L658">
            <v>1937</v>
          </cell>
          <cell r="M658">
            <v>1568</v>
          </cell>
          <cell r="N658">
            <v>1646</v>
          </cell>
          <cell r="O658">
            <v>1560</v>
          </cell>
          <cell r="P658">
            <v>11489</v>
          </cell>
          <cell r="Q658">
            <v>0</v>
          </cell>
          <cell r="R658">
            <v>0</v>
          </cell>
          <cell r="S658">
            <v>34120</v>
          </cell>
          <cell r="T658">
            <v>0</v>
          </cell>
          <cell r="U658"/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/>
          <cell r="AA658"/>
          <cell r="AB658"/>
          <cell r="AC658"/>
          <cell r="AD658">
            <v>34120</v>
          </cell>
          <cell r="A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/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/>
          <cell r="AA659"/>
          <cell r="AB659"/>
          <cell r="AC659"/>
          <cell r="AD659">
            <v>0</v>
          </cell>
          <cell r="AE659">
            <v>0</v>
          </cell>
        </row>
        <row r="660">
          <cell r="A660" t="str">
            <v>REM DISTRIB VENTES INDIRECTES</v>
          </cell>
          <cell r="B660">
            <v>0</v>
          </cell>
          <cell r="C660">
            <v>0</v>
          </cell>
          <cell r="D660">
            <v>-4172211000</v>
          </cell>
          <cell r="E660">
            <v>0</v>
          </cell>
          <cell r="F660">
            <v>-675605000</v>
          </cell>
          <cell r="G660">
            <v>-288720000</v>
          </cell>
          <cell r="H660">
            <v>-421535000</v>
          </cell>
          <cell r="I660">
            <v>-204409000</v>
          </cell>
          <cell r="J660">
            <v>-277543000</v>
          </cell>
          <cell r="K660">
            <v>-230586000</v>
          </cell>
          <cell r="L660">
            <v>-257308000</v>
          </cell>
          <cell r="M660">
            <v>-175940000</v>
          </cell>
          <cell r="N660">
            <v>-286083000</v>
          </cell>
          <cell r="O660">
            <v>-336143000</v>
          </cell>
          <cell r="P660">
            <v>-327057000</v>
          </cell>
          <cell r="Q660">
            <v>-691282000</v>
          </cell>
          <cell r="R660">
            <v>0</v>
          </cell>
          <cell r="S660">
            <v>-4172211000</v>
          </cell>
          <cell r="T660">
            <v>0</v>
          </cell>
          <cell r="U660"/>
          <cell r="V660" t="str">
            <v>ok cb dec</v>
          </cell>
          <cell r="W660">
            <v>0</v>
          </cell>
          <cell r="X660">
            <v>0</v>
          </cell>
          <cell r="Y660">
            <v>0</v>
          </cell>
          <cell r="Z660"/>
          <cell r="AA660"/>
          <cell r="AB660"/>
          <cell r="AC660"/>
          <cell r="AD660">
            <v>-4172211000</v>
          </cell>
          <cell r="AE660">
            <v>0</v>
          </cell>
        </row>
        <row r="661">
          <cell r="A661" t="str">
            <v>Dont Cartes</v>
          </cell>
          <cell r="B661">
            <v>0</v>
          </cell>
          <cell r="C661">
            <v>0</v>
          </cell>
          <cell r="D661">
            <v>-515666000</v>
          </cell>
          <cell r="E661">
            <v>0</v>
          </cell>
          <cell r="F661">
            <v>-96334000</v>
          </cell>
          <cell r="G661">
            <v>-43055000</v>
          </cell>
          <cell r="H661">
            <v>-37561000</v>
          </cell>
          <cell r="I661">
            <v>-21748000</v>
          </cell>
          <cell r="J661">
            <v>-47223000</v>
          </cell>
          <cell r="K661">
            <v>-44248000</v>
          </cell>
          <cell r="L661">
            <v>-45847000</v>
          </cell>
          <cell r="M661">
            <v>-54871000</v>
          </cell>
          <cell r="N661">
            <v>-52644000</v>
          </cell>
          <cell r="O661">
            <v>-72135000</v>
          </cell>
          <cell r="P661">
            <v>0</v>
          </cell>
          <cell r="Q661">
            <v>0</v>
          </cell>
          <cell r="R661">
            <v>0</v>
          </cell>
          <cell r="S661">
            <v>-515666000</v>
          </cell>
          <cell r="T661">
            <v>0</v>
          </cell>
          <cell r="U661"/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/>
          <cell r="AA661"/>
          <cell r="AB661"/>
          <cell r="AC661"/>
          <cell r="AD661">
            <v>-515666000</v>
          </cell>
          <cell r="AE661">
            <v>0</v>
          </cell>
        </row>
        <row r="662">
          <cell r="A662" t="str">
            <v>Dont Abonnés</v>
          </cell>
          <cell r="B662">
            <v>0</v>
          </cell>
          <cell r="C662">
            <v>0</v>
          </cell>
          <cell r="D662">
            <v>-2717261000</v>
          </cell>
          <cell r="E662">
            <v>0</v>
          </cell>
          <cell r="F662">
            <v>-579271000</v>
          </cell>
          <cell r="G662">
            <v>-245665000</v>
          </cell>
          <cell r="H662">
            <v>-383974000</v>
          </cell>
          <cell r="I662">
            <v>-182661000</v>
          </cell>
          <cell r="J662">
            <v>-230320000</v>
          </cell>
          <cell r="K662">
            <v>-265338000</v>
          </cell>
          <cell r="L662">
            <v>-211461000</v>
          </cell>
          <cell r="M662">
            <v>-121069000</v>
          </cell>
          <cell r="N662">
            <v>-233439000</v>
          </cell>
          <cell r="O662">
            <v>-264063000</v>
          </cell>
          <cell r="P662">
            <v>0</v>
          </cell>
          <cell r="Q662">
            <v>0</v>
          </cell>
          <cell r="R662">
            <v>0</v>
          </cell>
          <cell r="S662">
            <v>-2717261000</v>
          </cell>
          <cell r="T662">
            <v>0</v>
          </cell>
          <cell r="U662"/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/>
          <cell r="AA662"/>
          <cell r="AB662"/>
          <cell r="AC662"/>
          <cell r="AD662">
            <v>-2717261000</v>
          </cell>
          <cell r="AE662">
            <v>0</v>
          </cell>
        </row>
        <row r="663">
          <cell r="A663">
            <v>0</v>
          </cell>
          <cell r="B663" t="str">
            <v>Dont C1</v>
          </cell>
          <cell r="C663">
            <v>0</v>
          </cell>
          <cell r="D663">
            <v>-76518000</v>
          </cell>
          <cell r="E663">
            <v>0</v>
          </cell>
          <cell r="F663">
            <v>-21839000</v>
          </cell>
          <cell r="G663">
            <v>-16152000</v>
          </cell>
          <cell r="H663">
            <v>-5594000</v>
          </cell>
          <cell r="I663">
            <v>-5427000</v>
          </cell>
          <cell r="J663">
            <v>-6870000</v>
          </cell>
          <cell r="K663">
            <v>-4904000</v>
          </cell>
          <cell r="L663">
            <v>-6849000</v>
          </cell>
          <cell r="M663">
            <v>-5222000</v>
          </cell>
          <cell r="N663">
            <v>-36610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-76518000</v>
          </cell>
          <cell r="T663">
            <v>0</v>
          </cell>
          <cell r="U663"/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/>
          <cell r="AA663"/>
          <cell r="AB663"/>
          <cell r="AC663"/>
          <cell r="AD663">
            <v>-76518000</v>
          </cell>
          <cell r="AE663">
            <v>0</v>
          </cell>
        </row>
        <row r="664">
          <cell r="A664">
            <v>0</v>
          </cell>
          <cell r="B664" t="str">
            <v>Dont C2</v>
          </cell>
          <cell r="C664">
            <v>0</v>
          </cell>
          <cell r="D664">
            <v>-356453000</v>
          </cell>
          <cell r="E664">
            <v>0</v>
          </cell>
          <cell r="F664">
            <v>-76025000</v>
          </cell>
          <cell r="G664">
            <v>-43628000</v>
          </cell>
          <cell r="H664">
            <v>-59391000</v>
          </cell>
          <cell r="I664">
            <v>-10197000</v>
          </cell>
          <cell r="J664">
            <v>-31550000</v>
          </cell>
          <cell r="K664">
            <v>-36829000</v>
          </cell>
          <cell r="L664">
            <v>-36231000</v>
          </cell>
          <cell r="M664">
            <v>-24223000</v>
          </cell>
          <cell r="N664">
            <v>-3837900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56453000</v>
          </cell>
          <cell r="T664">
            <v>0</v>
          </cell>
          <cell r="U664"/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/>
          <cell r="AA664"/>
          <cell r="AB664"/>
          <cell r="AC664"/>
          <cell r="AD664">
            <v>-356453000</v>
          </cell>
          <cell r="AE664">
            <v>0</v>
          </cell>
        </row>
        <row r="665">
          <cell r="A665">
            <v>0</v>
          </cell>
          <cell r="B665" t="str">
            <v>Dont C3</v>
          </cell>
          <cell r="C665">
            <v>0</v>
          </cell>
          <cell r="D665">
            <v>-2276728000</v>
          </cell>
          <cell r="E665">
            <v>0</v>
          </cell>
          <cell r="F665">
            <v>-481117000</v>
          </cell>
          <cell r="G665">
            <v>-185117000</v>
          </cell>
          <cell r="H665">
            <v>-318640000</v>
          </cell>
          <cell r="I665">
            <v>-165581000</v>
          </cell>
          <cell r="J665">
            <v>-191508000</v>
          </cell>
          <cell r="K665">
            <v>-223196000</v>
          </cell>
          <cell r="L665">
            <v>-168313000</v>
          </cell>
          <cell r="M665">
            <v>-91006000</v>
          </cell>
          <cell r="N665">
            <v>-191530000</v>
          </cell>
          <cell r="O665">
            <v>-260720000</v>
          </cell>
          <cell r="P665">
            <v>0</v>
          </cell>
          <cell r="Q665">
            <v>0</v>
          </cell>
          <cell r="R665">
            <v>0</v>
          </cell>
          <cell r="S665">
            <v>-2276728000</v>
          </cell>
          <cell r="T665">
            <v>0</v>
          </cell>
          <cell r="U665"/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/>
          <cell r="AA665"/>
          <cell r="AB665"/>
          <cell r="AC665"/>
          <cell r="AD665">
            <v>-2276728000</v>
          </cell>
          <cell r="AE665">
            <v>0</v>
          </cell>
        </row>
        <row r="666">
          <cell r="A666">
            <v>0</v>
          </cell>
          <cell r="B666">
            <v>0</v>
          </cell>
          <cell r="C666" t="str">
            <v>Dont PGP</v>
          </cell>
          <cell r="D666">
            <v>-2010585000</v>
          </cell>
          <cell r="E666">
            <v>0</v>
          </cell>
          <cell r="F666">
            <v>-451682000</v>
          </cell>
          <cell r="G666">
            <v>-171644000</v>
          </cell>
          <cell r="H666">
            <v>-278333000</v>
          </cell>
          <cell r="I666">
            <v>-152650000</v>
          </cell>
          <cell r="J666">
            <v>-168297000</v>
          </cell>
          <cell r="K666">
            <v>-199507000</v>
          </cell>
          <cell r="L666">
            <v>-142138000</v>
          </cell>
          <cell r="M666">
            <v>-80585000</v>
          </cell>
          <cell r="N666">
            <v>-173195000</v>
          </cell>
          <cell r="O666">
            <v>-192554000</v>
          </cell>
          <cell r="P666">
            <v>0</v>
          </cell>
          <cell r="Q666">
            <v>0</v>
          </cell>
          <cell r="R666">
            <v>0</v>
          </cell>
          <cell r="S666">
            <v>-2010585000</v>
          </cell>
          <cell r="T666">
            <v>0</v>
          </cell>
          <cell r="U666"/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/>
          <cell r="AA666"/>
          <cell r="AB666"/>
          <cell r="AC666"/>
          <cell r="AD666">
            <v>-2010585000</v>
          </cell>
          <cell r="AE666">
            <v>0</v>
          </cell>
        </row>
        <row r="667">
          <cell r="A667">
            <v>0</v>
          </cell>
          <cell r="B667">
            <v>0</v>
          </cell>
          <cell r="C667" t="str">
            <v>Dont Entreprise</v>
          </cell>
          <cell r="D667">
            <v>-266143000</v>
          </cell>
          <cell r="E667">
            <v>0</v>
          </cell>
          <cell r="F667">
            <v>-29435000</v>
          </cell>
          <cell r="G667">
            <v>-13473000</v>
          </cell>
          <cell r="H667">
            <v>-40307000</v>
          </cell>
          <cell r="I667">
            <v>-12931000</v>
          </cell>
          <cell r="J667">
            <v>-23211000</v>
          </cell>
          <cell r="K667">
            <v>-23689000</v>
          </cell>
          <cell r="L667">
            <v>-26175000</v>
          </cell>
          <cell r="M667">
            <v>-10421000</v>
          </cell>
          <cell r="N667">
            <v>-18335000</v>
          </cell>
          <cell r="O667">
            <v>-68166000</v>
          </cell>
          <cell r="P667">
            <v>0</v>
          </cell>
          <cell r="Q667">
            <v>0</v>
          </cell>
          <cell r="R667">
            <v>0</v>
          </cell>
          <cell r="S667">
            <v>-266143000</v>
          </cell>
          <cell r="T667">
            <v>0</v>
          </cell>
          <cell r="U667"/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/>
          <cell r="AA667"/>
          <cell r="AB667"/>
          <cell r="AC667"/>
          <cell r="AD667">
            <v>-266143000</v>
          </cell>
          <cell r="AE667">
            <v>0</v>
          </cell>
        </row>
        <row r="668">
          <cell r="A668">
            <v>0</v>
          </cell>
          <cell r="B668" t="str">
            <v>Dont C4</v>
          </cell>
          <cell r="C668">
            <v>0</v>
          </cell>
          <cell r="D668">
            <v>-7562000</v>
          </cell>
          <cell r="E668">
            <v>0</v>
          </cell>
          <cell r="F668">
            <v>-290000</v>
          </cell>
          <cell r="G668">
            <v>-768000</v>
          </cell>
          <cell r="H668">
            <v>-349000</v>
          </cell>
          <cell r="I668">
            <v>-1456000</v>
          </cell>
          <cell r="J668">
            <v>-392000</v>
          </cell>
          <cell r="K668">
            <v>-409000</v>
          </cell>
          <cell r="L668">
            <v>-68000</v>
          </cell>
          <cell r="M668">
            <v>-618000</v>
          </cell>
          <cell r="N668">
            <v>131000</v>
          </cell>
          <cell r="O668">
            <v>-3343000</v>
          </cell>
          <cell r="P668">
            <v>0</v>
          </cell>
          <cell r="Q668">
            <v>0</v>
          </cell>
          <cell r="R668">
            <v>0</v>
          </cell>
          <cell r="S668">
            <v>-7562000</v>
          </cell>
          <cell r="T668">
            <v>0</v>
          </cell>
          <cell r="U668"/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/>
          <cell r="AA668"/>
          <cell r="AB668"/>
          <cell r="AC668"/>
          <cell r="AD668">
            <v>-7562000</v>
          </cell>
          <cell r="A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/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/>
          <cell r="AA669"/>
          <cell r="AB669"/>
          <cell r="AC669"/>
          <cell r="AD669">
            <v>0</v>
          </cell>
          <cell r="AE669">
            <v>0</v>
          </cell>
        </row>
        <row r="670">
          <cell r="A670" t="str">
            <v>Dont alignement des ventes indirectes</v>
          </cell>
          <cell r="B670">
            <v>0</v>
          </cell>
          <cell r="C670">
            <v>0</v>
          </cell>
          <cell r="D670">
            <v>-1336608000</v>
          </cell>
          <cell r="E670">
            <v>0</v>
          </cell>
          <cell r="F670">
            <v>-256588000</v>
          </cell>
          <cell r="G670">
            <v>-137831000</v>
          </cell>
          <cell r="H670">
            <v>-261591000</v>
          </cell>
          <cell r="I670">
            <v>-48414000</v>
          </cell>
          <cell r="J670">
            <v>-91943000</v>
          </cell>
          <cell r="K670">
            <v>-116507000</v>
          </cell>
          <cell r="L670">
            <v>-96025000</v>
          </cell>
          <cell r="M670">
            <v>-54525000</v>
          </cell>
          <cell r="N670">
            <v>-129292000</v>
          </cell>
          <cell r="O670">
            <v>-143892000</v>
          </cell>
          <cell r="P670">
            <v>0</v>
          </cell>
          <cell r="Q670">
            <v>0</v>
          </cell>
          <cell r="R670">
            <v>0</v>
          </cell>
          <cell r="S670">
            <v>-1336608000</v>
          </cell>
          <cell r="T670">
            <v>0</v>
          </cell>
          <cell r="U670"/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/>
          <cell r="AA670"/>
          <cell r="AB670"/>
          <cell r="AC670"/>
          <cell r="AD670">
            <v>-1336608000</v>
          </cell>
          <cell r="AE670">
            <v>0</v>
          </cell>
        </row>
        <row r="671">
          <cell r="A671" t="str">
            <v>Dont Cartes</v>
          </cell>
          <cell r="B671">
            <v>0</v>
          </cell>
          <cell r="C671">
            <v>0</v>
          </cell>
          <cell r="D671">
            <v>-152013000</v>
          </cell>
          <cell r="E671">
            <v>0</v>
          </cell>
          <cell r="F671">
            <v>-26721000</v>
          </cell>
          <cell r="G671">
            <v>-7701000</v>
          </cell>
          <cell r="H671">
            <v>-8832000</v>
          </cell>
          <cell r="I671">
            <v>1462000</v>
          </cell>
          <cell r="J671">
            <v>-19327000</v>
          </cell>
          <cell r="K671">
            <v>-9145000</v>
          </cell>
          <cell r="L671">
            <v>-10280000</v>
          </cell>
          <cell r="M671">
            <v>-19920000</v>
          </cell>
          <cell r="N671">
            <v>-20058000</v>
          </cell>
          <cell r="O671">
            <v>-31491000</v>
          </cell>
          <cell r="P671">
            <v>0</v>
          </cell>
          <cell r="Q671">
            <v>0</v>
          </cell>
          <cell r="R671">
            <v>0</v>
          </cell>
          <cell r="S671">
            <v>-152013000</v>
          </cell>
          <cell r="T671">
            <v>0</v>
          </cell>
          <cell r="U671"/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/>
          <cell r="AA671"/>
          <cell r="AB671"/>
          <cell r="AC671"/>
          <cell r="AD671">
            <v>-152013000</v>
          </cell>
          <cell r="AE671">
            <v>0</v>
          </cell>
        </row>
        <row r="672">
          <cell r="A672" t="str">
            <v>Dont Abonnés</v>
          </cell>
          <cell r="B672">
            <v>0</v>
          </cell>
          <cell r="C672">
            <v>0</v>
          </cell>
          <cell r="D672">
            <v>-1184595000</v>
          </cell>
          <cell r="E672">
            <v>0</v>
          </cell>
          <cell r="F672">
            <v>-229867000</v>
          </cell>
          <cell r="G672">
            <v>-130130000</v>
          </cell>
          <cell r="H672">
            <v>-252759000</v>
          </cell>
          <cell r="I672">
            <v>-49876000</v>
          </cell>
          <cell r="J672">
            <v>-72616000</v>
          </cell>
          <cell r="K672">
            <v>-107362000</v>
          </cell>
          <cell r="L672">
            <v>-85745000</v>
          </cell>
          <cell r="M672">
            <v>-34605000</v>
          </cell>
          <cell r="N672">
            <v>-109234000</v>
          </cell>
          <cell r="O672">
            <v>-112401000</v>
          </cell>
          <cell r="P672">
            <v>0</v>
          </cell>
          <cell r="Q672">
            <v>0</v>
          </cell>
          <cell r="R672">
            <v>0</v>
          </cell>
          <cell r="S672">
            <v>-1184595000</v>
          </cell>
          <cell r="T672">
            <v>0</v>
          </cell>
          <cell r="U672"/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/>
          <cell r="AA672"/>
          <cell r="AB672"/>
          <cell r="AC672"/>
          <cell r="AD672">
            <v>-1184595000</v>
          </cell>
          <cell r="AE672">
            <v>0</v>
          </cell>
        </row>
        <row r="673">
          <cell r="A673">
            <v>0</v>
          </cell>
          <cell r="B673" t="str">
            <v>Dont C1</v>
          </cell>
          <cell r="C673">
            <v>0</v>
          </cell>
          <cell r="D673">
            <v>-49576000</v>
          </cell>
          <cell r="E673">
            <v>0</v>
          </cell>
          <cell r="F673">
            <v>-15133000</v>
          </cell>
          <cell r="G673">
            <v>-12858000</v>
          </cell>
          <cell r="H673">
            <v>-3558000</v>
          </cell>
          <cell r="I673">
            <v>-3917000</v>
          </cell>
          <cell r="J673">
            <v>-4099000</v>
          </cell>
          <cell r="K673">
            <v>-2090000</v>
          </cell>
          <cell r="L673">
            <v>-4078000</v>
          </cell>
          <cell r="M673">
            <v>-3135000</v>
          </cell>
          <cell r="N673">
            <v>-7080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-49576000</v>
          </cell>
          <cell r="T673">
            <v>0</v>
          </cell>
          <cell r="U673"/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/>
          <cell r="AA673"/>
          <cell r="AB673"/>
          <cell r="AC673"/>
          <cell r="AD673">
            <v>-49576000</v>
          </cell>
          <cell r="AE673">
            <v>0</v>
          </cell>
        </row>
        <row r="674">
          <cell r="A674">
            <v>0</v>
          </cell>
          <cell r="B674" t="str">
            <v>Dont C2</v>
          </cell>
          <cell r="C674">
            <v>0</v>
          </cell>
          <cell r="D674">
            <v>-122721000</v>
          </cell>
          <cell r="E674">
            <v>0</v>
          </cell>
          <cell r="F674">
            <v>-20881000</v>
          </cell>
          <cell r="G674">
            <v>-19877000</v>
          </cell>
          <cell r="H674">
            <v>-33780000</v>
          </cell>
          <cell r="I674">
            <v>6066000</v>
          </cell>
          <cell r="J674">
            <v>-5379000</v>
          </cell>
          <cell r="K674">
            <v>-16707000</v>
          </cell>
          <cell r="L674">
            <v>-10118000</v>
          </cell>
          <cell r="M674">
            <v>-4250000</v>
          </cell>
          <cell r="N674">
            <v>-1779500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-122721000</v>
          </cell>
          <cell r="T674">
            <v>0</v>
          </cell>
          <cell r="U674"/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/>
          <cell r="AA674"/>
          <cell r="AB674"/>
          <cell r="AC674"/>
          <cell r="AD674">
            <v>-122721000</v>
          </cell>
          <cell r="AE674">
            <v>0</v>
          </cell>
        </row>
        <row r="675">
          <cell r="A675">
            <v>0</v>
          </cell>
          <cell r="B675" t="str">
            <v>Dont C3</v>
          </cell>
          <cell r="C675">
            <v>0</v>
          </cell>
          <cell r="D675">
            <v>-1010872000</v>
          </cell>
          <cell r="E675">
            <v>0</v>
          </cell>
          <cell r="F675">
            <v>-193853000</v>
          </cell>
          <cell r="G675">
            <v>-97110000</v>
          </cell>
          <cell r="H675">
            <v>-215421000</v>
          </cell>
          <cell r="I675">
            <v>-51038000</v>
          </cell>
          <cell r="J675">
            <v>-62796000</v>
          </cell>
          <cell r="K675">
            <v>-88939000</v>
          </cell>
          <cell r="L675">
            <v>-71503000</v>
          </cell>
          <cell r="M675">
            <v>-26713000</v>
          </cell>
          <cell r="N675">
            <v>-91098000</v>
          </cell>
          <cell r="O675">
            <v>-112401000</v>
          </cell>
          <cell r="P675">
            <v>0</v>
          </cell>
          <cell r="Q675">
            <v>0</v>
          </cell>
          <cell r="R675">
            <v>0</v>
          </cell>
          <cell r="S675">
            <v>-1010872000</v>
          </cell>
          <cell r="T675">
            <v>0</v>
          </cell>
          <cell r="U675"/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/>
          <cell r="AA675"/>
          <cell r="AB675"/>
          <cell r="AC675"/>
          <cell r="AD675">
            <v>-1010872000</v>
          </cell>
          <cell r="AE675">
            <v>0</v>
          </cell>
        </row>
        <row r="676">
          <cell r="A676">
            <v>0</v>
          </cell>
          <cell r="B676">
            <v>0</v>
          </cell>
          <cell r="C676" t="str">
            <v>Dont PGP</v>
          </cell>
          <cell r="D676">
            <v>-916760000</v>
          </cell>
          <cell r="E676">
            <v>0</v>
          </cell>
          <cell r="F676">
            <v>-176353000</v>
          </cell>
          <cell r="G676">
            <v>-87818000</v>
          </cell>
          <cell r="H676">
            <v>-202303000</v>
          </cell>
          <cell r="I676">
            <v>-46541000</v>
          </cell>
          <cell r="J676">
            <v>-51772000</v>
          </cell>
          <cell r="K676">
            <v>-78513000</v>
          </cell>
          <cell r="L676">
            <v>-63570000</v>
          </cell>
          <cell r="M676">
            <v>-23877000</v>
          </cell>
          <cell r="N676">
            <v>-86461000</v>
          </cell>
          <cell r="O676">
            <v>-99552000</v>
          </cell>
          <cell r="P676">
            <v>0</v>
          </cell>
          <cell r="Q676">
            <v>0</v>
          </cell>
          <cell r="R676">
            <v>0</v>
          </cell>
          <cell r="S676">
            <v>-916760000</v>
          </cell>
          <cell r="T676">
            <v>0</v>
          </cell>
          <cell r="U676"/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/>
          <cell r="AA676"/>
          <cell r="AB676"/>
          <cell r="AC676"/>
          <cell r="AD676">
            <v>-916760000</v>
          </cell>
          <cell r="AE676">
            <v>0</v>
          </cell>
        </row>
        <row r="677">
          <cell r="A677">
            <v>0</v>
          </cell>
          <cell r="B677">
            <v>0</v>
          </cell>
          <cell r="C677" t="str">
            <v>Dont Entreprise</v>
          </cell>
          <cell r="D677">
            <v>-94112000</v>
          </cell>
          <cell r="E677">
            <v>0</v>
          </cell>
          <cell r="F677">
            <v>-17500000</v>
          </cell>
          <cell r="G677">
            <v>-9292000</v>
          </cell>
          <cell r="H677">
            <v>-13118000</v>
          </cell>
          <cell r="I677">
            <v>-4497000</v>
          </cell>
          <cell r="J677">
            <v>-11024000</v>
          </cell>
          <cell r="K677">
            <v>-10426000</v>
          </cell>
          <cell r="L677">
            <v>-7933000</v>
          </cell>
          <cell r="M677">
            <v>-2836000</v>
          </cell>
          <cell r="N677">
            <v>-4637000</v>
          </cell>
          <cell r="O677">
            <v>-12849000</v>
          </cell>
          <cell r="P677">
            <v>0</v>
          </cell>
          <cell r="Q677">
            <v>0</v>
          </cell>
          <cell r="R677">
            <v>0</v>
          </cell>
          <cell r="S677">
            <v>-94112000</v>
          </cell>
          <cell r="T677">
            <v>0</v>
          </cell>
          <cell r="U677"/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/>
          <cell r="AA677"/>
          <cell r="AB677"/>
          <cell r="AC677"/>
          <cell r="AD677">
            <v>-94112000</v>
          </cell>
          <cell r="AE677">
            <v>0</v>
          </cell>
        </row>
        <row r="678">
          <cell r="A678">
            <v>0</v>
          </cell>
          <cell r="B678" t="str">
            <v>Dont C4</v>
          </cell>
          <cell r="C678">
            <v>0</v>
          </cell>
          <cell r="D678">
            <v>-1426000</v>
          </cell>
          <cell r="E678">
            <v>0</v>
          </cell>
          <cell r="F678">
            <v>0</v>
          </cell>
          <cell r="G678">
            <v>-285000</v>
          </cell>
          <cell r="H678">
            <v>0</v>
          </cell>
          <cell r="I678">
            <v>-987000</v>
          </cell>
          <cell r="J678">
            <v>-342000</v>
          </cell>
          <cell r="K678">
            <v>374000</v>
          </cell>
          <cell r="L678">
            <v>-46000</v>
          </cell>
          <cell r="M678">
            <v>-507000</v>
          </cell>
          <cell r="N678">
            <v>36700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-1426000</v>
          </cell>
          <cell r="T678">
            <v>0</v>
          </cell>
          <cell r="U678"/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/>
          <cell r="AA678"/>
          <cell r="AB678"/>
          <cell r="AC678"/>
          <cell r="AD678">
            <v>-1426000</v>
          </cell>
          <cell r="A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/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/>
          <cell r="AA679"/>
          <cell r="AB679"/>
          <cell r="AC679"/>
          <cell r="AD679">
            <v>0</v>
          </cell>
          <cell r="AE679">
            <v>0</v>
          </cell>
        </row>
        <row r="680">
          <cell r="A680" t="str">
            <v>ACTIONS ET FORCES DE VENTE hors logistique et VD</v>
          </cell>
          <cell r="B680">
            <v>0</v>
          </cell>
          <cell r="C680">
            <v>0</v>
          </cell>
          <cell r="D680">
            <v>-636878000</v>
          </cell>
          <cell r="E680">
            <v>0</v>
          </cell>
          <cell r="F680">
            <v>-40217000</v>
          </cell>
          <cell r="G680">
            <v>-40274000</v>
          </cell>
          <cell r="H680">
            <v>-49797000</v>
          </cell>
          <cell r="I680">
            <v>-52263000</v>
          </cell>
          <cell r="J680">
            <v>-45829000</v>
          </cell>
          <cell r="K680">
            <v>-55791000</v>
          </cell>
          <cell r="L680">
            <v>-44261000</v>
          </cell>
          <cell r="M680">
            <v>-43373000</v>
          </cell>
          <cell r="N680">
            <v>-46942000</v>
          </cell>
          <cell r="O680">
            <v>-38326000</v>
          </cell>
          <cell r="P680">
            <v>-66657000</v>
          </cell>
          <cell r="Q680">
            <v>-113148000</v>
          </cell>
          <cell r="R680">
            <v>0</v>
          </cell>
          <cell r="S680">
            <v>-636878000</v>
          </cell>
          <cell r="T680">
            <v>0</v>
          </cell>
          <cell r="U680"/>
          <cell r="V680" t="str">
            <v>ok cb dec</v>
          </cell>
          <cell r="W680">
            <v>0</v>
          </cell>
          <cell r="X680">
            <v>0</v>
          </cell>
          <cell r="Y680">
            <v>0</v>
          </cell>
          <cell r="Z680"/>
          <cell r="AA680"/>
          <cell r="AB680"/>
          <cell r="AC680"/>
          <cell r="AD680">
            <v>-636878000</v>
          </cell>
          <cell r="AE680">
            <v>0</v>
          </cell>
        </row>
        <row r="681">
          <cell r="A681" t="str">
            <v>Trade national (pgp +entr) + régional</v>
          </cell>
          <cell r="B681">
            <v>0</v>
          </cell>
          <cell r="C681">
            <v>0</v>
          </cell>
          <cell r="D681">
            <v>-351962000</v>
          </cell>
          <cell r="E681">
            <v>0</v>
          </cell>
          <cell r="F681">
            <v>-20841000</v>
          </cell>
          <cell r="G681">
            <v>-17844000</v>
          </cell>
          <cell r="H681">
            <v>-28842000</v>
          </cell>
          <cell r="I681">
            <v>-30120000</v>
          </cell>
          <cell r="J681">
            <v>-26526000</v>
          </cell>
          <cell r="K681">
            <v>-30723000</v>
          </cell>
          <cell r="L681">
            <v>-15324000</v>
          </cell>
          <cell r="M681">
            <v>-23653000</v>
          </cell>
          <cell r="N681">
            <v>-22872000</v>
          </cell>
          <cell r="O681">
            <v>-26514000</v>
          </cell>
          <cell r="P681">
            <v>-41260000</v>
          </cell>
          <cell r="Q681">
            <v>-67443000</v>
          </cell>
          <cell r="R681">
            <v>0</v>
          </cell>
          <cell r="S681">
            <v>-351962000</v>
          </cell>
          <cell r="T681">
            <v>0</v>
          </cell>
          <cell r="U681"/>
          <cell r="V681" t="str">
            <v>ok cb dec</v>
          </cell>
          <cell r="W681">
            <v>0</v>
          </cell>
          <cell r="X681">
            <v>0</v>
          </cell>
          <cell r="Y681">
            <v>0</v>
          </cell>
          <cell r="Z681"/>
          <cell r="AA681"/>
          <cell r="AB681"/>
          <cell r="AC681"/>
          <cell r="AD681">
            <v>-351962000</v>
          </cell>
          <cell r="AE681">
            <v>0</v>
          </cell>
        </row>
        <row r="682">
          <cell r="A682" t="str">
            <v>Démonstrateurs</v>
          </cell>
          <cell r="B682">
            <v>0</v>
          </cell>
          <cell r="C682">
            <v>0</v>
          </cell>
          <cell r="D682">
            <v>-111894000</v>
          </cell>
          <cell r="E682">
            <v>0</v>
          </cell>
          <cell r="F682">
            <v>-6118000</v>
          </cell>
          <cell r="G682">
            <v>-8173000</v>
          </cell>
          <cell r="H682">
            <v>-6067000</v>
          </cell>
          <cell r="I682">
            <v>-7598000</v>
          </cell>
          <cell r="J682">
            <v>-5437000</v>
          </cell>
          <cell r="K682">
            <v>-9602000</v>
          </cell>
          <cell r="L682">
            <v>-9566000</v>
          </cell>
          <cell r="M682">
            <v>-4092000</v>
          </cell>
          <cell r="N682">
            <v>-7786000</v>
          </cell>
          <cell r="O682">
            <v>-8343000</v>
          </cell>
          <cell r="P682">
            <v>-10387000</v>
          </cell>
          <cell r="Q682">
            <v>-28725000</v>
          </cell>
          <cell r="R682">
            <v>0</v>
          </cell>
          <cell r="S682">
            <v>-111894000</v>
          </cell>
          <cell r="T682">
            <v>0</v>
          </cell>
          <cell r="U682"/>
          <cell r="V682" t="str">
            <v>ok cb dec</v>
          </cell>
          <cell r="W682">
            <v>0</v>
          </cell>
          <cell r="X682">
            <v>0</v>
          </cell>
          <cell r="Y682">
            <v>0</v>
          </cell>
          <cell r="Z682"/>
          <cell r="AA682"/>
          <cell r="AB682"/>
          <cell r="AC682"/>
          <cell r="AD682">
            <v>-111894000</v>
          </cell>
          <cell r="AE682">
            <v>0</v>
          </cell>
        </row>
        <row r="683">
          <cell r="A683" t="str">
            <v xml:space="preserve">Force de vente </v>
          </cell>
          <cell r="B683">
            <v>0</v>
          </cell>
          <cell r="C683">
            <v>0</v>
          </cell>
          <cell r="D683">
            <v>-95575000</v>
          </cell>
          <cell r="E683">
            <v>0</v>
          </cell>
          <cell r="F683">
            <v>-8208000</v>
          </cell>
          <cell r="G683">
            <v>-8592000</v>
          </cell>
          <cell r="H683">
            <v>-8657000</v>
          </cell>
          <cell r="I683">
            <v>-8985000</v>
          </cell>
          <cell r="J683">
            <v>-7977000</v>
          </cell>
          <cell r="K683">
            <v>-8481000</v>
          </cell>
          <cell r="L683">
            <v>-9600000</v>
          </cell>
          <cell r="M683">
            <v>-7490000</v>
          </cell>
          <cell r="N683">
            <v>-9270000</v>
          </cell>
          <cell r="O683">
            <v>-1310000</v>
          </cell>
          <cell r="P683">
            <v>-7855000</v>
          </cell>
          <cell r="Q683">
            <v>-9150000</v>
          </cell>
          <cell r="R683">
            <v>0</v>
          </cell>
          <cell r="S683">
            <v>-95575000</v>
          </cell>
          <cell r="T683">
            <v>0</v>
          </cell>
          <cell r="U683"/>
          <cell r="V683" t="str">
            <v>ok cb dec</v>
          </cell>
          <cell r="W683">
            <v>0</v>
          </cell>
          <cell r="X683">
            <v>0</v>
          </cell>
          <cell r="Y683">
            <v>0</v>
          </cell>
          <cell r="Z683"/>
          <cell r="AA683"/>
          <cell r="AB683"/>
          <cell r="AC683"/>
          <cell r="AD683">
            <v>-95575000</v>
          </cell>
          <cell r="AE683">
            <v>0</v>
          </cell>
        </row>
        <row r="684">
          <cell r="A684" t="str">
            <v xml:space="preserve">Fonctionnement </v>
          </cell>
          <cell r="B684">
            <v>0</v>
          </cell>
          <cell r="C684">
            <v>0</v>
          </cell>
          <cell r="D684">
            <v>-77447000</v>
          </cell>
          <cell r="E684">
            <v>0</v>
          </cell>
          <cell r="F684">
            <v>-5050000</v>
          </cell>
          <cell r="G684">
            <v>-5665000</v>
          </cell>
          <cell r="H684">
            <v>-6231000</v>
          </cell>
          <cell r="I684">
            <v>-5560000</v>
          </cell>
          <cell r="J684">
            <v>-5889000</v>
          </cell>
          <cell r="K684">
            <v>-6985000</v>
          </cell>
          <cell r="L684">
            <v>-9771000</v>
          </cell>
          <cell r="M684">
            <v>-8138000</v>
          </cell>
          <cell r="N684">
            <v>-7014000</v>
          </cell>
          <cell r="O684">
            <v>-2159000</v>
          </cell>
          <cell r="P684">
            <v>-7155000</v>
          </cell>
          <cell r="Q684">
            <v>-7830000</v>
          </cell>
          <cell r="R684">
            <v>0</v>
          </cell>
          <cell r="S684">
            <v>-77447000</v>
          </cell>
          <cell r="T684">
            <v>0</v>
          </cell>
          <cell r="U684"/>
          <cell r="V684" t="str">
            <v>ok cb dec</v>
          </cell>
          <cell r="W684">
            <v>0</v>
          </cell>
          <cell r="X684">
            <v>0</v>
          </cell>
          <cell r="Y684">
            <v>0</v>
          </cell>
          <cell r="Z684"/>
          <cell r="AA684"/>
          <cell r="AB684"/>
          <cell r="AC684"/>
          <cell r="AD684">
            <v>-77447000</v>
          </cell>
          <cell r="AE684">
            <v>0</v>
          </cell>
        </row>
        <row r="685">
          <cell r="A685" t="str">
            <v>VENTES DIRECTES</v>
          </cell>
          <cell r="B685">
            <v>0</v>
          </cell>
          <cell r="C685">
            <v>0</v>
          </cell>
          <cell r="D685">
            <v>-130823000</v>
          </cell>
          <cell r="E685">
            <v>0</v>
          </cell>
          <cell r="F685">
            <v>-9900000</v>
          </cell>
          <cell r="G685">
            <v>-13788000</v>
          </cell>
          <cell r="H685">
            <v>-16273000</v>
          </cell>
          <cell r="I685">
            <v>-12874000</v>
          </cell>
          <cell r="J685">
            <v>-12194000</v>
          </cell>
          <cell r="K685">
            <v>-11194000</v>
          </cell>
          <cell r="L685">
            <v>-7540000</v>
          </cell>
          <cell r="M685">
            <v>-1500000</v>
          </cell>
          <cell r="N685">
            <v>-13673000</v>
          </cell>
          <cell r="O685">
            <v>-13568000</v>
          </cell>
          <cell r="P685">
            <v>-10265000</v>
          </cell>
          <cell r="Q685">
            <v>-8054000</v>
          </cell>
          <cell r="R685">
            <v>0</v>
          </cell>
          <cell r="S685">
            <v>-130823000</v>
          </cell>
          <cell r="T685">
            <v>0</v>
          </cell>
          <cell r="U685"/>
          <cell r="V685" t="str">
            <v>ok cb dec</v>
          </cell>
          <cell r="W685">
            <v>0</v>
          </cell>
          <cell r="X685">
            <v>0</v>
          </cell>
          <cell r="Y685">
            <v>0</v>
          </cell>
          <cell r="Z685"/>
          <cell r="AA685"/>
          <cell r="AB685"/>
          <cell r="AC685"/>
          <cell r="AD685">
            <v>0</v>
          </cell>
          <cell r="AE685">
            <v>0</v>
          </cell>
        </row>
        <row r="686">
          <cell r="A686" t="str">
            <v>Taux d'appels au parc</v>
          </cell>
          <cell r="B686">
            <v>0</v>
          </cell>
          <cell r="C686">
            <v>0</v>
          </cell>
          <cell r="D686" t="str">
            <v>n/a</v>
          </cell>
          <cell r="E686">
            <v>0</v>
          </cell>
          <cell r="F686">
            <v>4.8000000000000001E-2</v>
          </cell>
          <cell r="G686">
            <v>2.9000000000000001E-2</v>
          </cell>
          <cell r="H686">
            <v>2.5999999999999999E-2</v>
          </cell>
          <cell r="I686">
            <v>2.4E-2</v>
          </cell>
          <cell r="J686">
            <v>2.1999999999999999E-2</v>
          </cell>
          <cell r="K686">
            <v>2.3E-2</v>
          </cell>
          <cell r="L686">
            <v>2.1999999999999999E-2</v>
          </cell>
          <cell r="M686">
            <v>2.1000000000000001E-2</v>
          </cell>
          <cell r="N686">
            <v>0</v>
          </cell>
          <cell r="O686" t="str">
            <v>N/A</v>
          </cell>
          <cell r="P686">
            <v>0</v>
          </cell>
          <cell r="Q686">
            <v>0</v>
          </cell>
          <cell r="R686">
            <v>0</v>
          </cell>
          <cell r="S686">
            <v>3.9E-2</v>
          </cell>
          <cell r="T686">
            <v>0</v>
          </cell>
          <cell r="U686"/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/>
          <cell r="AA686"/>
          <cell r="AB686"/>
          <cell r="AC686"/>
          <cell r="AD686">
            <v>2.7699999999999999E-2</v>
          </cell>
          <cell r="AE686">
            <v>0</v>
          </cell>
        </row>
        <row r="687">
          <cell r="A687" t="str">
            <v>Taux d'appels perdus abos</v>
          </cell>
          <cell r="B687">
            <v>0</v>
          </cell>
          <cell r="C687">
            <v>0</v>
          </cell>
          <cell r="D687" t="str">
            <v>n/a</v>
          </cell>
          <cell r="E687">
            <v>0</v>
          </cell>
          <cell r="F687">
            <v>0.498</v>
          </cell>
          <cell r="G687">
            <v>0.32</v>
          </cell>
          <cell r="H687">
            <v>0.254</v>
          </cell>
          <cell r="I687">
            <v>0.214</v>
          </cell>
          <cell r="J687">
            <v>0.20300000000000001</v>
          </cell>
          <cell r="K687">
            <v>0.20399999999999999</v>
          </cell>
          <cell r="L687">
            <v>0.19400000000000001</v>
          </cell>
          <cell r="M687">
            <v>0.185</v>
          </cell>
          <cell r="N687">
            <v>0.14599999999999999</v>
          </cell>
          <cell r="O687">
            <v>0.20300000000000001</v>
          </cell>
          <cell r="P687">
            <v>0.21</v>
          </cell>
          <cell r="Q687">
            <v>0.16900000000000001</v>
          </cell>
          <cell r="R687">
            <v>0</v>
          </cell>
          <cell r="S687">
            <v>0.40899999999999997</v>
          </cell>
          <cell r="T687">
            <v>0</v>
          </cell>
          <cell r="U687"/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/>
          <cell r="AA687"/>
          <cell r="AB687"/>
          <cell r="AC687"/>
          <cell r="AD687">
            <v>0.39</v>
          </cell>
          <cell r="A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/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/>
          <cell r="AA688"/>
          <cell r="AB688"/>
          <cell r="AC688"/>
          <cell r="AD688">
            <v>0</v>
          </cell>
          <cell r="A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/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/>
          <cell r="AA689"/>
          <cell r="AB689"/>
          <cell r="AC689"/>
          <cell r="AD689">
            <v>0</v>
          </cell>
          <cell r="A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/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/>
          <cell r="AA690"/>
          <cell r="AB690"/>
          <cell r="AC690"/>
          <cell r="AD690">
            <v>0</v>
          </cell>
          <cell r="A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/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/>
          <cell r="AA691"/>
          <cell r="AB691"/>
          <cell r="AC691"/>
          <cell r="AD691">
            <v>0</v>
          </cell>
          <cell r="A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/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/>
          <cell r="AA692"/>
          <cell r="AB692"/>
          <cell r="AC692"/>
          <cell r="AD692">
            <v>0</v>
          </cell>
          <cell r="A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/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/>
          <cell r="AA693"/>
          <cell r="AB693"/>
          <cell r="AC693"/>
          <cell r="AD693">
            <v>0</v>
          </cell>
          <cell r="A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/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/>
          <cell r="AA694"/>
          <cell r="AB694"/>
          <cell r="AC694"/>
          <cell r="AD694">
            <v>0</v>
          </cell>
          <cell r="A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/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/>
          <cell r="AA695"/>
          <cell r="AB695"/>
          <cell r="AC695"/>
          <cell r="AD695">
            <v>0</v>
          </cell>
          <cell r="AE695">
            <v>0</v>
          </cell>
        </row>
        <row r="696">
          <cell r="A696" t="str">
            <v>DSC</v>
          </cell>
          <cell r="B696" t="str">
            <v>SAISIR LE CUMUL DANS LA COLONNE 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/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/>
          <cell r="AA696"/>
          <cell r="AB696"/>
          <cell r="AC696"/>
          <cell r="AD696">
            <v>0</v>
          </cell>
          <cell r="AE696">
            <v>0</v>
          </cell>
        </row>
        <row r="697">
          <cell r="A697" t="str">
            <v>Volumétrie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/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/>
          <cell r="AA697"/>
          <cell r="AB697"/>
          <cell r="AC697"/>
          <cell r="AD697">
            <v>0</v>
          </cell>
          <cell r="AE697">
            <v>0</v>
          </cell>
        </row>
        <row r="698">
          <cell r="A698">
            <v>0</v>
          </cell>
          <cell r="B698" t="str">
            <v>parc d'abo directs</v>
          </cell>
          <cell r="C698">
            <v>0</v>
          </cell>
          <cell r="D698">
            <v>0</v>
          </cell>
          <cell r="E698">
            <v>0</v>
          </cell>
          <cell r="F698">
            <v>3982000</v>
          </cell>
          <cell r="G698">
            <v>4077520</v>
          </cell>
          <cell r="H698">
            <v>4123845</v>
          </cell>
          <cell r="I698">
            <v>4190546</v>
          </cell>
          <cell r="J698">
            <v>4287868</v>
          </cell>
          <cell r="K698">
            <v>4403589</v>
          </cell>
          <cell r="L698">
            <v>4485000</v>
          </cell>
          <cell r="M698">
            <v>4532067</v>
          </cell>
          <cell r="N698">
            <v>0</v>
          </cell>
          <cell r="O698" t="str">
            <v>N/A</v>
          </cell>
          <cell r="P698">
            <v>0</v>
          </cell>
          <cell r="Q698">
            <v>0</v>
          </cell>
          <cell r="R698">
            <v>0</v>
          </cell>
          <cell r="S698">
            <v>4262358</v>
          </cell>
          <cell r="T698">
            <v>0</v>
          </cell>
          <cell r="U698"/>
          <cell r="V698" t="str">
            <v>N/A</v>
          </cell>
          <cell r="W698">
            <v>0</v>
          </cell>
          <cell r="X698">
            <v>0</v>
          </cell>
          <cell r="Y698">
            <v>0</v>
          </cell>
          <cell r="Z698"/>
          <cell r="AA698"/>
          <cell r="AB698"/>
          <cell r="AC698"/>
          <cell r="AD698">
            <v>0</v>
          </cell>
          <cell r="AE698">
            <v>0</v>
          </cell>
        </row>
        <row r="699">
          <cell r="A699">
            <v>0</v>
          </cell>
          <cell r="B699" t="str">
            <v>parc prépayé SFR</v>
          </cell>
          <cell r="C699">
            <v>0</v>
          </cell>
          <cell r="D699">
            <v>0</v>
          </cell>
          <cell r="E699">
            <v>0</v>
          </cell>
          <cell r="F699">
            <v>1967000</v>
          </cell>
          <cell r="G699">
            <v>2107429</v>
          </cell>
          <cell r="H699">
            <v>2166823</v>
          </cell>
          <cell r="I699">
            <v>2137067</v>
          </cell>
          <cell r="J699">
            <v>2214309</v>
          </cell>
          <cell r="K699">
            <v>2306252</v>
          </cell>
          <cell r="L699">
            <v>0</v>
          </cell>
          <cell r="M699">
            <v>2436277</v>
          </cell>
          <cell r="N699">
            <v>0</v>
          </cell>
          <cell r="O699" t="str">
            <v>N/A</v>
          </cell>
          <cell r="P699">
            <v>0</v>
          </cell>
          <cell r="Q699">
            <v>0</v>
          </cell>
          <cell r="R699">
            <v>0</v>
          </cell>
          <cell r="S699">
            <v>2208619</v>
          </cell>
          <cell r="T699">
            <v>0</v>
          </cell>
          <cell r="U699"/>
          <cell r="V699" t="str">
            <v>N/A</v>
          </cell>
          <cell r="W699">
            <v>0</v>
          </cell>
          <cell r="X699">
            <v>0</v>
          </cell>
          <cell r="Y699">
            <v>0</v>
          </cell>
          <cell r="Z699"/>
          <cell r="AA699"/>
          <cell r="AB699"/>
          <cell r="AC699"/>
          <cell r="AD699">
            <v>0</v>
          </cell>
          <cell r="AE699">
            <v>0</v>
          </cell>
        </row>
        <row r="700">
          <cell r="A700">
            <v>0</v>
          </cell>
          <cell r="B700" t="str">
            <v>taux d'appels au parc (abo)</v>
          </cell>
          <cell r="C700">
            <v>0</v>
          </cell>
          <cell r="D700" t="str">
            <v>n/a</v>
          </cell>
          <cell r="E700">
            <v>0</v>
          </cell>
          <cell r="F700">
            <v>4.8000000000000001E-2</v>
          </cell>
          <cell r="G700">
            <v>2.9000000000000001E-2</v>
          </cell>
          <cell r="H700">
            <v>2.5999999999999999E-2</v>
          </cell>
          <cell r="I700">
            <v>2.4E-2</v>
          </cell>
          <cell r="J700">
            <v>2.1999999999999999E-2</v>
          </cell>
          <cell r="K700">
            <v>2.3E-2</v>
          </cell>
          <cell r="L700">
            <v>2.1999999999999999E-2</v>
          </cell>
          <cell r="M700">
            <v>2.1000000000000001E-2</v>
          </cell>
          <cell r="N700">
            <v>0</v>
          </cell>
          <cell r="O700" t="str">
            <v>N/A</v>
          </cell>
          <cell r="P700">
            <v>0</v>
          </cell>
          <cell r="Q700">
            <v>0</v>
          </cell>
          <cell r="R700">
            <v>0</v>
          </cell>
          <cell r="S700">
            <v>2.7E-2</v>
          </cell>
          <cell r="T700">
            <v>0</v>
          </cell>
          <cell r="U700"/>
          <cell r="V700" t="str">
            <v>N/A</v>
          </cell>
          <cell r="W700">
            <v>0</v>
          </cell>
          <cell r="X700">
            <v>0</v>
          </cell>
          <cell r="Y700">
            <v>0</v>
          </cell>
          <cell r="Z700"/>
          <cell r="AA700"/>
          <cell r="AB700"/>
          <cell r="AC700"/>
          <cell r="AD700">
            <v>0</v>
          </cell>
          <cell r="AE700">
            <v>0</v>
          </cell>
        </row>
        <row r="701">
          <cell r="A701">
            <v>0</v>
          </cell>
          <cell r="B701" t="str">
            <v>heures de prod Cegetel services</v>
          </cell>
          <cell r="C701">
            <v>0</v>
          </cell>
          <cell r="D701">
            <v>0</v>
          </cell>
          <cell r="E701">
            <v>0</v>
          </cell>
          <cell r="F701">
            <v>363950</v>
          </cell>
          <cell r="G701">
            <v>368034</v>
          </cell>
          <cell r="H701">
            <v>404132</v>
          </cell>
          <cell r="I701">
            <v>371320</v>
          </cell>
          <cell r="J701">
            <v>391938</v>
          </cell>
          <cell r="K701">
            <v>365242</v>
          </cell>
          <cell r="L701">
            <v>0</v>
          </cell>
          <cell r="M701">
            <v>353636</v>
          </cell>
          <cell r="N701">
            <v>0</v>
          </cell>
          <cell r="O701" t="str">
            <v>N/A</v>
          </cell>
          <cell r="P701">
            <v>0</v>
          </cell>
          <cell r="Q701">
            <v>0</v>
          </cell>
          <cell r="R701">
            <v>0</v>
          </cell>
          <cell r="S701">
            <v>2618252</v>
          </cell>
          <cell r="T701">
            <v>0</v>
          </cell>
          <cell r="U701"/>
          <cell r="V701" t="str">
            <v>N/A</v>
          </cell>
          <cell r="W701">
            <v>0</v>
          </cell>
          <cell r="X701">
            <v>0</v>
          </cell>
          <cell r="Y701">
            <v>0</v>
          </cell>
          <cell r="Z701"/>
          <cell r="AA701"/>
          <cell r="AB701"/>
          <cell r="AC701"/>
          <cell r="AD701">
            <v>0</v>
          </cell>
          <cell r="A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/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/>
          <cell r="AA702"/>
          <cell r="AB702"/>
          <cell r="AC702"/>
          <cell r="AD702">
            <v>0</v>
          </cell>
          <cell r="AE702">
            <v>0</v>
          </cell>
        </row>
        <row r="703">
          <cell r="A703" t="str">
            <v>Qualité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/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/>
          <cell r="AA703"/>
          <cell r="AB703"/>
          <cell r="AC703"/>
          <cell r="AD703">
            <v>0</v>
          </cell>
          <cell r="AE703">
            <v>0</v>
          </cell>
        </row>
        <row r="704">
          <cell r="A704">
            <v>0</v>
          </cell>
          <cell r="B704" t="str">
            <v>taux d'appels perdus abo</v>
          </cell>
          <cell r="C704">
            <v>0</v>
          </cell>
          <cell r="D704" t="str">
            <v>n/a</v>
          </cell>
          <cell r="E704">
            <v>0</v>
          </cell>
          <cell r="F704">
            <v>0.498</v>
          </cell>
          <cell r="G704">
            <v>0.32</v>
          </cell>
          <cell r="H704">
            <v>0.254</v>
          </cell>
          <cell r="I704">
            <v>0.214</v>
          </cell>
          <cell r="J704">
            <v>0.20300000000000001</v>
          </cell>
          <cell r="K704">
            <v>0.20399999999999999</v>
          </cell>
          <cell r="L704">
            <v>0.19400000000000001</v>
          </cell>
          <cell r="M704">
            <v>0.185</v>
          </cell>
          <cell r="N704">
            <v>0.14599999999999999</v>
          </cell>
          <cell r="O704">
            <v>0.20300000000000001</v>
          </cell>
          <cell r="P704">
            <v>0.21</v>
          </cell>
          <cell r="Q704">
            <v>0.16900000000000001</v>
          </cell>
          <cell r="R704">
            <v>0</v>
          </cell>
          <cell r="S704">
            <v>0.23300000000000001</v>
          </cell>
          <cell r="T704">
            <v>0</v>
          </cell>
          <cell r="U704"/>
          <cell r="V704" t="str">
            <v>ok cb dec</v>
          </cell>
          <cell r="W704">
            <v>0</v>
          </cell>
          <cell r="X704">
            <v>0</v>
          </cell>
          <cell r="Y704">
            <v>0</v>
          </cell>
          <cell r="Z704"/>
          <cell r="AA704"/>
          <cell r="AB704"/>
          <cell r="AC704"/>
          <cell r="AD704">
            <v>0</v>
          </cell>
          <cell r="AE704">
            <v>0</v>
          </cell>
        </row>
        <row r="705">
          <cell r="A705">
            <v>0</v>
          </cell>
          <cell r="B705" t="str">
            <v>taux d'appels perdus PP</v>
          </cell>
          <cell r="C705">
            <v>0</v>
          </cell>
          <cell r="D705" t="str">
            <v>n/a</v>
          </cell>
          <cell r="E705">
            <v>0</v>
          </cell>
          <cell r="F705">
            <v>0.77400000000000002</v>
          </cell>
          <cell r="G705">
            <v>0.52400000000000002</v>
          </cell>
          <cell r="H705">
            <v>0.25600000000000001</v>
          </cell>
          <cell r="I705">
            <v>0.193</v>
          </cell>
          <cell r="J705">
            <v>0.2</v>
          </cell>
          <cell r="K705">
            <v>0.193</v>
          </cell>
          <cell r="L705">
            <v>0.20899999999999999</v>
          </cell>
          <cell r="M705">
            <v>0.28799999999999998</v>
          </cell>
          <cell r="N705">
            <v>0.16500000000000001</v>
          </cell>
          <cell r="O705">
            <v>0.17499999999999999</v>
          </cell>
          <cell r="P705">
            <v>0.16800000000000001</v>
          </cell>
          <cell r="Q705">
            <v>0.26600000000000001</v>
          </cell>
          <cell r="R705">
            <v>0</v>
          </cell>
          <cell r="S705">
            <v>0.27900000000000003</v>
          </cell>
          <cell r="T705">
            <v>0</v>
          </cell>
          <cell r="U705"/>
          <cell r="V705" t="str">
            <v>ok cb dec</v>
          </cell>
          <cell r="W705">
            <v>0</v>
          </cell>
          <cell r="X705">
            <v>0</v>
          </cell>
          <cell r="Y705">
            <v>0</v>
          </cell>
          <cell r="Z705"/>
          <cell r="AA705"/>
          <cell r="AB705"/>
          <cell r="AC705"/>
          <cell r="AD705">
            <v>0</v>
          </cell>
          <cell r="A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/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/>
          <cell r="AA706"/>
          <cell r="AB706"/>
          <cell r="AC706"/>
          <cell r="AD706">
            <v>0</v>
          </cell>
          <cell r="AE706">
            <v>0</v>
          </cell>
        </row>
        <row r="707">
          <cell r="A707" t="str">
            <v xml:space="preserve">Production 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/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/>
          <cell r="AA707"/>
          <cell r="AB707"/>
          <cell r="AC707"/>
          <cell r="AD707">
            <v>0</v>
          </cell>
          <cell r="AE707">
            <v>0</v>
          </cell>
        </row>
        <row r="708">
          <cell r="A708">
            <v>0</v>
          </cell>
          <cell r="B708" t="str">
            <v>nb d'appels traités Abo</v>
          </cell>
          <cell r="C708">
            <v>0</v>
          </cell>
          <cell r="D708">
            <v>12845000</v>
          </cell>
          <cell r="E708">
            <v>0</v>
          </cell>
          <cell r="F708">
            <v>1631000</v>
          </cell>
          <cell r="G708">
            <v>1536000</v>
          </cell>
          <cell r="H708">
            <v>1735000</v>
          </cell>
          <cell r="I708">
            <v>1584000</v>
          </cell>
          <cell r="J708">
            <v>1553000</v>
          </cell>
          <cell r="K708">
            <v>1561000</v>
          </cell>
          <cell r="L708">
            <v>1634000</v>
          </cell>
          <cell r="M708">
            <v>1611000</v>
          </cell>
          <cell r="N708">
            <v>0</v>
          </cell>
          <cell r="O708" t="str">
            <v>N/A</v>
          </cell>
          <cell r="P708">
            <v>0</v>
          </cell>
          <cell r="Q708">
            <v>0</v>
          </cell>
          <cell r="R708">
            <v>0</v>
          </cell>
          <cell r="S708">
            <v>12845000</v>
          </cell>
          <cell r="T708">
            <v>0</v>
          </cell>
          <cell r="U708"/>
          <cell r="V708" t="str">
            <v>N/A</v>
          </cell>
          <cell r="W708">
            <v>0</v>
          </cell>
          <cell r="X708">
            <v>0</v>
          </cell>
          <cell r="Y708">
            <v>0</v>
          </cell>
          <cell r="Z708"/>
          <cell r="AA708"/>
          <cell r="AB708"/>
          <cell r="AC708"/>
          <cell r="AD708">
            <v>0</v>
          </cell>
          <cell r="AE708">
            <v>0</v>
          </cell>
        </row>
        <row r="709">
          <cell r="A709">
            <v>0</v>
          </cell>
          <cell r="B709" t="str">
            <v>nb d'appels traités cellule PP</v>
          </cell>
          <cell r="C709">
            <v>0</v>
          </cell>
          <cell r="D709">
            <v>3418000</v>
          </cell>
          <cell r="E709">
            <v>0</v>
          </cell>
          <cell r="F709">
            <v>398000</v>
          </cell>
          <cell r="G709">
            <v>405000</v>
          </cell>
          <cell r="H709">
            <v>433000</v>
          </cell>
          <cell r="I709">
            <v>377000</v>
          </cell>
          <cell r="J709">
            <v>424000</v>
          </cell>
          <cell r="K709">
            <v>424000</v>
          </cell>
          <cell r="L709">
            <v>457000</v>
          </cell>
          <cell r="M709">
            <v>500000</v>
          </cell>
          <cell r="N709">
            <v>0</v>
          </cell>
          <cell r="O709" t="str">
            <v>N/A</v>
          </cell>
          <cell r="P709">
            <v>0</v>
          </cell>
          <cell r="Q709">
            <v>0</v>
          </cell>
          <cell r="R709">
            <v>0</v>
          </cell>
          <cell r="S709">
            <v>3418000</v>
          </cell>
          <cell r="T709">
            <v>0</v>
          </cell>
          <cell r="U709"/>
          <cell r="V709" t="str">
            <v>N/A</v>
          </cell>
          <cell r="W709">
            <v>0</v>
          </cell>
          <cell r="X709">
            <v>0</v>
          </cell>
          <cell r="Y709">
            <v>0</v>
          </cell>
          <cell r="Z709"/>
          <cell r="AA709"/>
          <cell r="AB709"/>
          <cell r="AC709"/>
          <cell r="AD709">
            <v>0</v>
          </cell>
          <cell r="AE709">
            <v>0</v>
          </cell>
        </row>
        <row r="710">
          <cell r="A710">
            <v>0</v>
          </cell>
          <cell r="B710" t="str">
            <v>nb d'appels traités AE</v>
          </cell>
          <cell r="C710">
            <v>0</v>
          </cell>
          <cell r="D710">
            <v>27828505</v>
          </cell>
          <cell r="E710">
            <v>0</v>
          </cell>
          <cell r="F710">
            <v>3386000</v>
          </cell>
          <cell r="G710">
            <v>3066000</v>
          </cell>
          <cell r="H710">
            <v>3312218</v>
          </cell>
          <cell r="I710">
            <v>3198582</v>
          </cell>
          <cell r="J710">
            <v>3598783</v>
          </cell>
          <cell r="K710">
            <v>3724922</v>
          </cell>
          <cell r="L710">
            <v>3838000</v>
          </cell>
          <cell r="M710">
            <v>3704000</v>
          </cell>
          <cell r="N710">
            <v>0</v>
          </cell>
          <cell r="O710" t="str">
            <v>N/A</v>
          </cell>
          <cell r="P710">
            <v>0</v>
          </cell>
          <cell r="Q710">
            <v>0</v>
          </cell>
          <cell r="R710">
            <v>0</v>
          </cell>
          <cell r="S710">
            <v>27828505</v>
          </cell>
          <cell r="T710">
            <v>0</v>
          </cell>
          <cell r="U710"/>
          <cell r="V710" t="str">
            <v>N/A</v>
          </cell>
          <cell r="W710">
            <v>0</v>
          </cell>
          <cell r="X710">
            <v>0</v>
          </cell>
          <cell r="Y710">
            <v>0</v>
          </cell>
          <cell r="Z710"/>
          <cell r="AA710"/>
          <cell r="AB710"/>
          <cell r="AC710"/>
          <cell r="AD710">
            <v>0</v>
          </cell>
          <cell r="A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/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/>
          <cell r="AA711"/>
          <cell r="AB711"/>
          <cell r="AC711"/>
          <cell r="AD711">
            <v>0</v>
          </cell>
          <cell r="AE711">
            <v>0</v>
          </cell>
        </row>
        <row r="712">
          <cell r="A712" t="str">
            <v>Productivité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/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/>
          <cell r="AA712"/>
          <cell r="AB712"/>
          <cell r="AC712"/>
          <cell r="AD712">
            <v>0</v>
          </cell>
          <cell r="AE712">
            <v>0</v>
          </cell>
        </row>
        <row r="713">
          <cell r="A713">
            <v>0</v>
          </cell>
          <cell r="B713" t="str">
            <v>Nb appels traités/CC/h Front Line</v>
          </cell>
          <cell r="C713">
            <v>0</v>
          </cell>
          <cell r="D713" t="str">
            <v>nd</v>
          </cell>
          <cell r="E713">
            <v>0</v>
          </cell>
          <cell r="F713">
            <v>9.9</v>
          </cell>
          <cell r="G713">
            <v>9</v>
          </cell>
          <cell r="H713">
            <v>9.1</v>
          </cell>
          <cell r="I713">
            <v>9.1999999999999993</v>
          </cell>
          <cell r="J713">
            <v>9</v>
          </cell>
          <cell r="K713">
            <v>9.6999999999999993</v>
          </cell>
          <cell r="L713">
            <v>10.1</v>
          </cell>
          <cell r="M713">
            <v>10.4</v>
          </cell>
          <cell r="N713">
            <v>0</v>
          </cell>
          <cell r="O713" t="str">
            <v>N/A</v>
          </cell>
          <cell r="P713">
            <v>0</v>
          </cell>
          <cell r="Q713">
            <v>0</v>
          </cell>
          <cell r="R713">
            <v>0</v>
          </cell>
          <cell r="S713">
            <v>9.6</v>
          </cell>
          <cell r="T713">
            <v>0</v>
          </cell>
          <cell r="U713"/>
          <cell r="V713" t="str">
            <v>N/A</v>
          </cell>
          <cell r="W713">
            <v>0</v>
          </cell>
          <cell r="X713">
            <v>0</v>
          </cell>
          <cell r="Y713">
            <v>0</v>
          </cell>
          <cell r="Z713"/>
          <cell r="AA713"/>
          <cell r="AB713"/>
          <cell r="AC713"/>
          <cell r="AD713">
            <v>0</v>
          </cell>
          <cell r="AE713">
            <v>0</v>
          </cell>
        </row>
        <row r="714">
          <cell r="A714">
            <v>0</v>
          </cell>
          <cell r="B714" t="str">
            <v>Nb appels traités/CC/h cellule PP</v>
          </cell>
          <cell r="C714">
            <v>0</v>
          </cell>
          <cell r="D714" t="str">
            <v>nd</v>
          </cell>
          <cell r="E714">
            <v>0</v>
          </cell>
          <cell r="F714">
            <v>13.2</v>
          </cell>
          <cell r="G714">
            <v>11.3</v>
          </cell>
          <cell r="H714">
            <v>9.5</v>
          </cell>
          <cell r="I714">
            <v>7.9</v>
          </cell>
          <cell r="J714">
            <v>8.4</v>
          </cell>
          <cell r="K714">
            <v>9.5</v>
          </cell>
          <cell r="L714">
            <v>10.5</v>
          </cell>
          <cell r="M714">
            <v>11.5</v>
          </cell>
          <cell r="N714">
            <v>0</v>
          </cell>
          <cell r="O714" t="str">
            <v>N/A</v>
          </cell>
          <cell r="P714">
            <v>0</v>
          </cell>
          <cell r="Q714">
            <v>0</v>
          </cell>
          <cell r="R714">
            <v>0</v>
          </cell>
          <cell r="S714">
            <v>9</v>
          </cell>
          <cell r="T714">
            <v>0</v>
          </cell>
          <cell r="U714"/>
          <cell r="V714" t="str">
            <v>N/A</v>
          </cell>
          <cell r="W714">
            <v>0</v>
          </cell>
          <cell r="X714">
            <v>0</v>
          </cell>
          <cell r="Y714">
            <v>0</v>
          </cell>
          <cell r="Z714"/>
          <cell r="AA714"/>
          <cell r="AB714"/>
          <cell r="AC714"/>
          <cell r="AD714">
            <v>0</v>
          </cell>
          <cell r="AE714">
            <v>0</v>
          </cell>
        </row>
        <row r="715">
          <cell r="A715">
            <v>0</v>
          </cell>
          <cell r="B715" t="str">
            <v>Nb appels traités/CC/h Annuaire Express</v>
          </cell>
          <cell r="C715">
            <v>0</v>
          </cell>
          <cell r="D715" t="str">
            <v>nd</v>
          </cell>
          <cell r="E715">
            <v>0</v>
          </cell>
          <cell r="F715" t="str">
            <v>nd</v>
          </cell>
          <cell r="G715" t="str">
            <v>nd</v>
          </cell>
          <cell r="H715" t="str">
            <v>nd</v>
          </cell>
          <cell r="I715" t="str">
            <v>nd</v>
          </cell>
          <cell r="J715" t="str">
            <v>nd</v>
          </cell>
          <cell r="K715">
            <v>47.7</v>
          </cell>
          <cell r="L715">
            <v>42.7</v>
          </cell>
          <cell r="M715">
            <v>42.7</v>
          </cell>
          <cell r="N715">
            <v>0</v>
          </cell>
          <cell r="O715" t="str">
            <v>N/A</v>
          </cell>
          <cell r="P715">
            <v>0</v>
          </cell>
          <cell r="Q715">
            <v>0</v>
          </cell>
          <cell r="R715">
            <v>0</v>
          </cell>
          <cell r="S715" t="str">
            <v>nd</v>
          </cell>
          <cell r="T715">
            <v>0</v>
          </cell>
          <cell r="U715"/>
          <cell r="V715" t="str">
            <v>N/A</v>
          </cell>
          <cell r="W715">
            <v>0</v>
          </cell>
          <cell r="X715">
            <v>0</v>
          </cell>
          <cell r="Y715">
            <v>0</v>
          </cell>
          <cell r="Z715"/>
          <cell r="AA715"/>
          <cell r="AB715"/>
          <cell r="AC715"/>
          <cell r="AD715">
            <v>0</v>
          </cell>
          <cell r="A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 t="str">
            <v>N/A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/>
          <cell r="V716" t="str">
            <v>N/A</v>
          </cell>
          <cell r="W716">
            <v>0</v>
          </cell>
          <cell r="X716">
            <v>0</v>
          </cell>
          <cell r="Y716">
            <v>0</v>
          </cell>
          <cell r="Z716"/>
          <cell r="AA716"/>
          <cell r="AB716"/>
          <cell r="AC716"/>
          <cell r="AD716">
            <v>0</v>
          </cell>
          <cell r="AE716">
            <v>0</v>
          </cell>
        </row>
        <row r="717">
          <cell r="A717" t="str">
            <v>Impayés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/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/>
          <cell r="AA717"/>
          <cell r="AB717"/>
          <cell r="AC717"/>
          <cell r="AD717">
            <v>0</v>
          </cell>
          <cell r="AE717">
            <v>0</v>
          </cell>
        </row>
        <row r="718">
          <cell r="A718">
            <v>0</v>
          </cell>
          <cell r="B718" t="str">
            <v>taux d'impayé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5.74E-2</v>
          </cell>
          <cell r="H718">
            <v>6.1499999999999999E-2</v>
          </cell>
          <cell r="I718">
            <v>6.2E-2</v>
          </cell>
          <cell r="J718">
            <v>6.08E-2</v>
          </cell>
          <cell r="K718">
            <v>5.8500000000000003E-2</v>
          </cell>
          <cell r="L718">
            <v>6.08E-2</v>
          </cell>
          <cell r="M718">
            <v>5.8200000000000002E-2</v>
          </cell>
          <cell r="N718">
            <v>4.8599999999999997E-2</v>
          </cell>
          <cell r="O718">
            <v>5.0599999999999999E-2</v>
          </cell>
          <cell r="P718">
            <v>5.3400000000000003E-2</v>
          </cell>
          <cell r="Q718">
            <v>6.7500000000000004E-2</v>
          </cell>
          <cell r="R718">
            <v>0</v>
          </cell>
          <cell r="S718">
            <v>6.7500000000000004E-2</v>
          </cell>
          <cell r="T718">
            <v>0</v>
          </cell>
          <cell r="U718"/>
          <cell r="V718" t="str">
            <v>ok cb dec</v>
          </cell>
          <cell r="W718">
            <v>0</v>
          </cell>
          <cell r="X718">
            <v>0</v>
          </cell>
          <cell r="Y718">
            <v>0</v>
          </cell>
          <cell r="Z718"/>
          <cell r="AA718"/>
          <cell r="AB718"/>
          <cell r="AC718"/>
          <cell r="AD718">
            <v>0</v>
          </cell>
          <cell r="A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/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/>
          <cell r="AA719"/>
          <cell r="AB719"/>
          <cell r="AC719"/>
          <cell r="AD719">
            <v>0</v>
          </cell>
          <cell r="AE719">
            <v>0</v>
          </cell>
        </row>
        <row r="720">
          <cell r="A720" t="str">
            <v>Indicateurs financiers service client hors pertes /créances</v>
          </cell>
          <cell r="B720">
            <v>0</v>
          </cell>
          <cell r="C720">
            <v>0</v>
          </cell>
          <cell r="D720">
            <v>-1788872620</v>
          </cell>
          <cell r="E720">
            <v>0</v>
          </cell>
          <cell r="F720">
            <v>-138612000</v>
          </cell>
          <cell r="G720">
            <v>-136988000</v>
          </cell>
          <cell r="H720">
            <v>-152606000</v>
          </cell>
          <cell r="I720">
            <v>-136315000</v>
          </cell>
          <cell r="J720">
            <v>-148255000</v>
          </cell>
          <cell r="K720">
            <v>-131500000</v>
          </cell>
          <cell r="L720">
            <v>-154665620</v>
          </cell>
          <cell r="M720">
            <v>-136496000</v>
          </cell>
          <cell r="N720">
            <v>-152975000</v>
          </cell>
          <cell r="O720">
            <v>-160592000</v>
          </cell>
          <cell r="P720">
            <v>-155803000</v>
          </cell>
          <cell r="Q720">
            <v>-184065000</v>
          </cell>
          <cell r="R720">
            <v>0</v>
          </cell>
          <cell r="S720">
            <v>-1788872620</v>
          </cell>
          <cell r="T720">
            <v>0</v>
          </cell>
          <cell r="U720"/>
          <cell r="V720" t="str">
            <v>ok cb dec</v>
          </cell>
          <cell r="W720">
            <v>0</v>
          </cell>
          <cell r="X720">
            <v>0</v>
          </cell>
          <cell r="Y720">
            <v>0</v>
          </cell>
          <cell r="Z720"/>
          <cell r="AA720"/>
          <cell r="AB720"/>
          <cell r="AC720"/>
          <cell r="AD720">
            <v>0</v>
          </cell>
          <cell r="AE720">
            <v>0</v>
          </cell>
        </row>
        <row r="721">
          <cell r="A721">
            <v>0</v>
          </cell>
          <cell r="B721" t="str">
            <v>Relation clientèle</v>
          </cell>
          <cell r="C721">
            <v>0</v>
          </cell>
          <cell r="D721">
            <v>-1023969000</v>
          </cell>
          <cell r="E721">
            <v>0</v>
          </cell>
          <cell r="F721">
            <v>-80660000</v>
          </cell>
          <cell r="G721">
            <v>-82942000</v>
          </cell>
          <cell r="H721">
            <v>-88769000</v>
          </cell>
          <cell r="I721">
            <v>-79655000</v>
          </cell>
          <cell r="J721">
            <v>-86817000</v>
          </cell>
          <cell r="K721">
            <v>-79538000</v>
          </cell>
          <cell r="L721">
            <v>-87930000</v>
          </cell>
          <cell r="M721">
            <v>-71813000</v>
          </cell>
          <cell r="N721">
            <v>-81031000</v>
          </cell>
          <cell r="O721">
            <v>-87789000</v>
          </cell>
          <cell r="P721">
            <v>-94355000</v>
          </cell>
          <cell r="Q721">
            <v>-102670000</v>
          </cell>
          <cell r="R721">
            <v>0</v>
          </cell>
          <cell r="S721">
            <v>-1023969000</v>
          </cell>
          <cell r="T721">
            <v>0</v>
          </cell>
          <cell r="U721"/>
          <cell r="V721" t="str">
            <v>ok cb dec</v>
          </cell>
          <cell r="W721">
            <v>0</v>
          </cell>
          <cell r="X721">
            <v>0</v>
          </cell>
          <cell r="Y721">
            <v>0</v>
          </cell>
          <cell r="Z721"/>
          <cell r="AA721"/>
          <cell r="AB721"/>
          <cell r="AC721"/>
          <cell r="AD721">
            <v>0</v>
          </cell>
          <cell r="AE721">
            <v>0</v>
          </cell>
        </row>
        <row r="722">
          <cell r="A722">
            <v>0</v>
          </cell>
          <cell r="B722" t="str">
            <v>dont cellule PP</v>
          </cell>
          <cell r="C722">
            <v>0</v>
          </cell>
          <cell r="D722">
            <v>-157470000</v>
          </cell>
          <cell r="E722">
            <v>0</v>
          </cell>
          <cell r="F722">
            <v>-9538000</v>
          </cell>
          <cell r="G722">
            <v>-14485000</v>
          </cell>
          <cell r="H722">
            <v>-13321000</v>
          </cell>
          <cell r="I722">
            <v>-13238000</v>
          </cell>
          <cell r="J722">
            <v>-14654000</v>
          </cell>
          <cell r="K722">
            <v>-13006000</v>
          </cell>
          <cell r="L722">
            <v>-13329000</v>
          </cell>
          <cell r="M722">
            <v>-12848000</v>
          </cell>
          <cell r="N722">
            <v>-13906000</v>
          </cell>
          <cell r="O722">
            <v>-13830000</v>
          </cell>
          <cell r="P722">
            <v>-12925000</v>
          </cell>
          <cell r="Q722">
            <v>-12390000</v>
          </cell>
          <cell r="R722">
            <v>0</v>
          </cell>
          <cell r="S722">
            <v>-157470000</v>
          </cell>
          <cell r="T722">
            <v>0</v>
          </cell>
          <cell r="U722"/>
          <cell r="V722" t="str">
            <v>ok cb dec</v>
          </cell>
          <cell r="W722">
            <v>0</v>
          </cell>
          <cell r="X722">
            <v>0</v>
          </cell>
          <cell r="Y722">
            <v>0</v>
          </cell>
          <cell r="Z722"/>
          <cell r="AA722"/>
          <cell r="AB722"/>
          <cell r="AC722"/>
          <cell r="AD722">
            <v>0</v>
          </cell>
          <cell r="AE722">
            <v>0</v>
          </cell>
        </row>
        <row r="723">
          <cell r="A723">
            <v>0</v>
          </cell>
          <cell r="B723" t="str">
            <v>Annuaire Express</v>
          </cell>
          <cell r="C723">
            <v>0</v>
          </cell>
          <cell r="D723">
            <v>-217328000</v>
          </cell>
          <cell r="E723">
            <v>0</v>
          </cell>
          <cell r="F723">
            <v>-17114000</v>
          </cell>
          <cell r="G723">
            <v>-15486000</v>
          </cell>
          <cell r="H723">
            <v>-16745000</v>
          </cell>
          <cell r="I723">
            <v>-15991000</v>
          </cell>
          <cell r="J723">
            <v>-18167000</v>
          </cell>
          <cell r="K723">
            <v>-18805000</v>
          </cell>
          <cell r="L723">
            <v>-19381000</v>
          </cell>
          <cell r="M723">
            <v>-18698000</v>
          </cell>
          <cell r="N723">
            <v>-19164000</v>
          </cell>
          <cell r="O723">
            <v>-19767000</v>
          </cell>
          <cell r="P723">
            <v>-18289000</v>
          </cell>
          <cell r="Q723">
            <v>-19721000</v>
          </cell>
          <cell r="R723">
            <v>0</v>
          </cell>
          <cell r="S723">
            <v>-217328000</v>
          </cell>
          <cell r="T723">
            <v>0</v>
          </cell>
          <cell r="U723"/>
          <cell r="V723" t="str">
            <v>ok cb dec</v>
          </cell>
          <cell r="W723">
            <v>0</v>
          </cell>
          <cell r="X723">
            <v>0</v>
          </cell>
          <cell r="Y723">
            <v>0</v>
          </cell>
          <cell r="Z723"/>
          <cell r="AA723"/>
          <cell r="AB723"/>
          <cell r="AC723"/>
          <cell r="AD723">
            <v>0</v>
          </cell>
          <cell r="AE723">
            <v>0</v>
          </cell>
        </row>
        <row r="724">
          <cell r="A724">
            <v>0</v>
          </cell>
          <cell r="B724" t="str">
            <v>Facturation SC (hors SI)</v>
          </cell>
          <cell r="C724">
            <v>0</v>
          </cell>
          <cell r="D724">
            <v>-223583000</v>
          </cell>
          <cell r="E724">
            <v>0</v>
          </cell>
          <cell r="F724">
            <v>-16704000</v>
          </cell>
          <cell r="G724">
            <v>-17173000</v>
          </cell>
          <cell r="H724">
            <v>-17292000</v>
          </cell>
          <cell r="I724">
            <v>-17629000</v>
          </cell>
          <cell r="J724">
            <v>-18061000</v>
          </cell>
          <cell r="K724">
            <v>-18515000</v>
          </cell>
          <cell r="L724">
            <v>-18853000</v>
          </cell>
          <cell r="M724">
            <v>-19049000</v>
          </cell>
          <cell r="N724">
            <v>-19250000</v>
          </cell>
          <cell r="O724">
            <v>-19768000</v>
          </cell>
          <cell r="P724">
            <v>-20329000</v>
          </cell>
          <cell r="Q724">
            <v>-20960000</v>
          </cell>
          <cell r="R724">
            <v>0</v>
          </cell>
          <cell r="S724">
            <v>-223583000</v>
          </cell>
          <cell r="T724">
            <v>0</v>
          </cell>
          <cell r="U724"/>
          <cell r="V724" t="str">
            <v>ok cb dec</v>
          </cell>
          <cell r="W724">
            <v>0</v>
          </cell>
          <cell r="X724">
            <v>0</v>
          </cell>
          <cell r="Y724">
            <v>0</v>
          </cell>
          <cell r="Z724"/>
          <cell r="AA724"/>
          <cell r="AB724"/>
          <cell r="AC724"/>
          <cell r="AD724">
            <v>0</v>
          </cell>
          <cell r="AE724">
            <v>0</v>
          </cell>
        </row>
        <row r="725">
          <cell r="A725">
            <v>0</v>
          </cell>
          <cell r="B725" t="str">
            <v>Autres</v>
          </cell>
          <cell r="C725">
            <v>0</v>
          </cell>
          <cell r="D725">
            <v>-323992620</v>
          </cell>
          <cell r="E725">
            <v>0</v>
          </cell>
          <cell r="F725">
            <v>-24134000</v>
          </cell>
          <cell r="G725">
            <v>-21387000</v>
          </cell>
          <cell r="H725">
            <v>-29800000</v>
          </cell>
          <cell r="I725">
            <v>-23040000</v>
          </cell>
          <cell r="J725">
            <v>-25210000</v>
          </cell>
          <cell r="K725">
            <v>-14642000</v>
          </cell>
          <cell r="L725">
            <v>-28501620</v>
          </cell>
          <cell r="M725">
            <v>-26936000</v>
          </cell>
          <cell r="N725">
            <v>-33530000</v>
          </cell>
          <cell r="O725">
            <v>-33268000</v>
          </cell>
          <cell r="P725">
            <v>-22830000</v>
          </cell>
          <cell r="Q725">
            <v>-40714000</v>
          </cell>
          <cell r="R725">
            <v>0</v>
          </cell>
          <cell r="S725">
            <v>-323992620</v>
          </cell>
          <cell r="T725">
            <v>0</v>
          </cell>
          <cell r="U725"/>
          <cell r="V725" t="str">
            <v>ok cb dec</v>
          </cell>
          <cell r="W725">
            <v>0</v>
          </cell>
          <cell r="X725">
            <v>0</v>
          </cell>
          <cell r="Y725">
            <v>0</v>
          </cell>
          <cell r="Z725"/>
          <cell r="AA725"/>
          <cell r="AB725"/>
          <cell r="AC725"/>
          <cell r="AD725">
            <v>0</v>
          </cell>
          <cell r="A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/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/>
          <cell r="AA726"/>
          <cell r="AB726"/>
          <cell r="AC726"/>
          <cell r="AD726">
            <v>0</v>
          </cell>
          <cell r="AE726">
            <v>0</v>
          </cell>
        </row>
        <row r="727">
          <cell r="A727" t="str">
            <v>Ratios Front Line en F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/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/>
          <cell r="AA727"/>
          <cell r="AB727"/>
          <cell r="AC727"/>
          <cell r="AD727">
            <v>0</v>
          </cell>
          <cell r="AE727">
            <v>0</v>
          </cell>
        </row>
        <row r="728">
          <cell r="A728">
            <v>0</v>
          </cell>
          <cell r="B728" t="str">
            <v>RC par abo moyen dire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9.26</v>
          </cell>
          <cell r="H728" t="str">
            <v>nd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/>
          <cell r="V728" t="str">
            <v>N/A</v>
          </cell>
          <cell r="W728">
            <v>0</v>
          </cell>
          <cell r="X728">
            <v>0</v>
          </cell>
          <cell r="Y728">
            <v>0</v>
          </cell>
          <cell r="Z728"/>
          <cell r="AA728"/>
          <cell r="AB728"/>
          <cell r="AC728"/>
          <cell r="AD728">
            <v>0</v>
          </cell>
          <cell r="AE728">
            <v>0</v>
          </cell>
        </row>
        <row r="729">
          <cell r="A729">
            <v>0</v>
          </cell>
          <cell r="B729" t="str">
            <v>ct de l'heure de prod C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246.8</v>
          </cell>
          <cell r="H729">
            <v>222.3</v>
          </cell>
          <cell r="I729">
            <v>247.1</v>
          </cell>
          <cell r="J729">
            <v>241.5</v>
          </cell>
          <cell r="K729">
            <v>243.9</v>
          </cell>
          <cell r="L729">
            <v>0</v>
          </cell>
          <cell r="M729">
            <v>254.3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242.6</v>
          </cell>
          <cell r="T729">
            <v>0</v>
          </cell>
          <cell r="U729"/>
          <cell r="V729" t="str">
            <v>N/A</v>
          </cell>
          <cell r="W729">
            <v>0</v>
          </cell>
          <cell r="X729">
            <v>0</v>
          </cell>
          <cell r="Y729">
            <v>0</v>
          </cell>
          <cell r="Z729"/>
          <cell r="AA729"/>
          <cell r="AB729"/>
          <cell r="AC729"/>
          <cell r="AD729">
            <v>0</v>
          </cell>
          <cell r="AE729">
            <v>0</v>
          </cell>
        </row>
        <row r="730">
          <cell r="A730">
            <v>0</v>
          </cell>
          <cell r="B730" t="str">
            <v>ct à appel C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23.4</v>
          </cell>
          <cell r="H730" t="str">
            <v>nd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 t="str">
            <v>nd</v>
          </cell>
          <cell r="T730">
            <v>0</v>
          </cell>
          <cell r="U730"/>
          <cell r="V730" t="str">
            <v>N/A</v>
          </cell>
          <cell r="W730">
            <v>0</v>
          </cell>
          <cell r="X730">
            <v>0</v>
          </cell>
          <cell r="Y730">
            <v>0</v>
          </cell>
          <cell r="Z730"/>
          <cell r="AA730"/>
          <cell r="AB730"/>
          <cell r="AC730"/>
          <cell r="AD730">
            <v>0</v>
          </cell>
          <cell r="A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/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/>
          <cell r="AA731"/>
          <cell r="AB731"/>
          <cell r="AC731"/>
          <cell r="AD731">
            <v>0</v>
          </cell>
          <cell r="A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/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/>
          <cell r="AA732"/>
          <cell r="AB732"/>
          <cell r="AC732"/>
          <cell r="AD732">
            <v>0</v>
          </cell>
          <cell r="AE732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/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/>
          <cell r="AA737"/>
          <cell r="AB737"/>
          <cell r="AC737"/>
          <cell r="AD737">
            <v>0</v>
          </cell>
          <cell r="A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/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/>
          <cell r="AA738"/>
          <cell r="AB738"/>
          <cell r="AC738"/>
          <cell r="AD738">
            <v>0</v>
          </cell>
          <cell r="A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/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/>
          <cell r="AA739"/>
          <cell r="AB739"/>
          <cell r="AC739"/>
          <cell r="AD739">
            <v>0</v>
          </cell>
          <cell r="AE739">
            <v>0</v>
          </cell>
        </row>
        <row r="740">
          <cell r="A740" t="str">
            <v>ventes indirectes (onglet rem crdev = haut CR)</v>
          </cell>
          <cell r="B740">
            <v>0</v>
          </cell>
          <cell r="C740">
            <v>0</v>
          </cell>
          <cell r="D740">
            <v>1440664</v>
          </cell>
          <cell r="E740">
            <v>0</v>
          </cell>
          <cell r="F740">
            <v>643082</v>
          </cell>
          <cell r="G740">
            <v>261334</v>
          </cell>
          <cell r="H740">
            <v>287594</v>
          </cell>
          <cell r="I740">
            <v>248654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371051.04528019892</v>
          </cell>
          <cell r="S740">
            <v>1440664</v>
          </cell>
          <cell r="T740">
            <v>0</v>
          </cell>
          <cell r="U740"/>
          <cell r="V740" t="str">
            <v>N/A</v>
          </cell>
          <cell r="W740">
            <v>0</v>
          </cell>
          <cell r="X740">
            <v>0</v>
          </cell>
          <cell r="Y740">
            <v>0</v>
          </cell>
          <cell r="Z740"/>
          <cell r="AA740"/>
          <cell r="AB740"/>
          <cell r="AC740"/>
          <cell r="AD740">
            <v>0</v>
          </cell>
          <cell r="AE740">
            <v>0</v>
          </cell>
        </row>
        <row r="741">
          <cell r="A741" t="str">
            <v>cartes</v>
          </cell>
          <cell r="B741">
            <v>0</v>
          </cell>
          <cell r="C741">
            <v>0</v>
          </cell>
          <cell r="D741">
            <v>621610</v>
          </cell>
          <cell r="E741">
            <v>0</v>
          </cell>
          <cell r="F741">
            <v>261063</v>
          </cell>
          <cell r="G741">
            <v>127948</v>
          </cell>
          <cell r="H741">
            <v>119863</v>
          </cell>
          <cell r="I741">
            <v>112736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145628.68949169907</v>
          </cell>
          <cell r="S741">
            <v>621610</v>
          </cell>
          <cell r="T741">
            <v>0</v>
          </cell>
          <cell r="U741"/>
          <cell r="V741" t="str">
            <v>N/A</v>
          </cell>
          <cell r="W741">
            <v>0</v>
          </cell>
          <cell r="X741">
            <v>0</v>
          </cell>
          <cell r="Y741">
            <v>0</v>
          </cell>
          <cell r="Z741"/>
          <cell r="AA741"/>
          <cell r="AB741"/>
          <cell r="AC741"/>
          <cell r="AD741">
            <v>0</v>
          </cell>
          <cell r="AE741">
            <v>0</v>
          </cell>
        </row>
        <row r="742">
          <cell r="A742" t="str">
            <v>abonnés</v>
          </cell>
          <cell r="B742">
            <v>0</v>
          </cell>
          <cell r="C742">
            <v>0</v>
          </cell>
          <cell r="D742">
            <v>819054</v>
          </cell>
          <cell r="E742">
            <v>0</v>
          </cell>
          <cell r="F742">
            <v>382019</v>
          </cell>
          <cell r="G742">
            <v>133386</v>
          </cell>
          <cell r="H742">
            <v>167731</v>
          </cell>
          <cell r="I742">
            <v>13591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225422.35578849982</v>
          </cell>
          <cell r="S742">
            <v>819054</v>
          </cell>
          <cell r="T742">
            <v>0</v>
          </cell>
          <cell r="U742"/>
          <cell r="V742" t="str">
            <v>N/A</v>
          </cell>
          <cell r="W742">
            <v>0</v>
          </cell>
          <cell r="X742">
            <v>0</v>
          </cell>
          <cell r="Y742">
            <v>0</v>
          </cell>
          <cell r="Z742"/>
          <cell r="AA742"/>
          <cell r="AB742"/>
          <cell r="AC742"/>
          <cell r="AD742">
            <v>0</v>
          </cell>
          <cell r="AE742">
            <v>0</v>
          </cell>
        </row>
        <row r="743">
          <cell r="A743">
            <v>0</v>
          </cell>
          <cell r="B743" t="str">
            <v>carrefour</v>
          </cell>
          <cell r="C743">
            <v>0</v>
          </cell>
          <cell r="D743">
            <v>81855</v>
          </cell>
          <cell r="E743">
            <v>0</v>
          </cell>
          <cell r="F743">
            <v>38273</v>
          </cell>
          <cell r="G743">
            <v>17016</v>
          </cell>
          <cell r="H743">
            <v>13765</v>
          </cell>
          <cell r="I743">
            <v>12801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44692.717006438565</v>
          </cell>
          <cell r="S743">
            <v>81855</v>
          </cell>
          <cell r="T743">
            <v>0</v>
          </cell>
          <cell r="U743"/>
          <cell r="V743" t="str">
            <v>N/A</v>
          </cell>
          <cell r="W743">
            <v>0</v>
          </cell>
          <cell r="X743">
            <v>0</v>
          </cell>
          <cell r="Y743">
            <v>0</v>
          </cell>
          <cell r="Z743"/>
          <cell r="AA743"/>
          <cell r="AB743"/>
          <cell r="AC743"/>
          <cell r="AD743">
            <v>0</v>
          </cell>
          <cell r="AE743">
            <v>0</v>
          </cell>
        </row>
        <row r="744">
          <cell r="A744">
            <v>0</v>
          </cell>
          <cell r="B744" t="str">
            <v>C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22668.984298644285</v>
          </cell>
          <cell r="S744">
            <v>0</v>
          </cell>
          <cell r="T744">
            <v>0</v>
          </cell>
          <cell r="U744"/>
          <cell r="V744" t="str">
            <v>N/A</v>
          </cell>
          <cell r="W744">
            <v>0</v>
          </cell>
          <cell r="X744">
            <v>0</v>
          </cell>
          <cell r="Y744">
            <v>0</v>
          </cell>
          <cell r="Z744"/>
          <cell r="AA744"/>
          <cell r="AB744"/>
          <cell r="AC744"/>
          <cell r="AD744">
            <v>0</v>
          </cell>
          <cell r="AE744">
            <v>0</v>
          </cell>
        </row>
        <row r="745">
          <cell r="A745">
            <v>0</v>
          </cell>
          <cell r="B745" t="str">
            <v>C2</v>
          </cell>
          <cell r="C745">
            <v>0</v>
          </cell>
          <cell r="D745">
            <v>136656</v>
          </cell>
          <cell r="E745">
            <v>0</v>
          </cell>
          <cell r="F745">
            <v>60532</v>
          </cell>
          <cell r="G745">
            <v>26957</v>
          </cell>
          <cell r="H745">
            <v>23153</v>
          </cell>
          <cell r="I745">
            <v>26014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22023.732707794279</v>
          </cell>
          <cell r="S745">
            <v>136656</v>
          </cell>
          <cell r="T745">
            <v>0</v>
          </cell>
          <cell r="U745"/>
          <cell r="V745" t="str">
            <v>N/A</v>
          </cell>
          <cell r="W745">
            <v>0</v>
          </cell>
          <cell r="X745">
            <v>0</v>
          </cell>
          <cell r="Y745">
            <v>0</v>
          </cell>
          <cell r="Z745"/>
          <cell r="AA745"/>
          <cell r="AB745"/>
          <cell r="AC745"/>
          <cell r="AD745">
            <v>0</v>
          </cell>
          <cell r="AE745">
            <v>0</v>
          </cell>
        </row>
        <row r="746">
          <cell r="A746">
            <v>0</v>
          </cell>
          <cell r="B746" t="str">
            <v>C3 PGP</v>
          </cell>
          <cell r="C746">
            <v>0</v>
          </cell>
          <cell r="D746">
            <v>541247</v>
          </cell>
          <cell r="E746">
            <v>0</v>
          </cell>
          <cell r="F746">
            <v>265679</v>
          </cell>
          <cell r="G746">
            <v>77299</v>
          </cell>
          <cell r="H746">
            <v>111169</v>
          </cell>
          <cell r="I746">
            <v>871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115468.7991938307</v>
          </cell>
          <cell r="S746">
            <v>541247</v>
          </cell>
          <cell r="T746">
            <v>0</v>
          </cell>
          <cell r="U746"/>
          <cell r="V746" t="str">
            <v>N/A</v>
          </cell>
          <cell r="W746">
            <v>0</v>
          </cell>
          <cell r="X746">
            <v>0</v>
          </cell>
          <cell r="Y746">
            <v>0</v>
          </cell>
          <cell r="Z746"/>
          <cell r="AA746"/>
          <cell r="AB746"/>
          <cell r="AC746"/>
          <cell r="AD746">
            <v>0</v>
          </cell>
          <cell r="AE746">
            <v>0</v>
          </cell>
        </row>
        <row r="747">
          <cell r="A747">
            <v>0</v>
          </cell>
          <cell r="B747" t="str">
            <v>C3 ENT</v>
          </cell>
          <cell r="C747">
            <v>0</v>
          </cell>
          <cell r="D747">
            <v>58032</v>
          </cell>
          <cell r="E747">
            <v>0</v>
          </cell>
          <cell r="F747">
            <v>17051</v>
          </cell>
          <cell r="G747">
            <v>11613</v>
          </cell>
          <cell r="H747">
            <v>19455</v>
          </cell>
          <cell r="I747">
            <v>9913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20248.888888888887</v>
          </cell>
          <cell r="S747">
            <v>58032</v>
          </cell>
          <cell r="T747">
            <v>0</v>
          </cell>
          <cell r="U747"/>
          <cell r="V747" t="str">
            <v>N/A</v>
          </cell>
          <cell r="W747">
            <v>0</v>
          </cell>
          <cell r="X747">
            <v>0</v>
          </cell>
          <cell r="Y747">
            <v>0</v>
          </cell>
          <cell r="Z747"/>
          <cell r="AA747"/>
          <cell r="AB747"/>
          <cell r="AC747"/>
          <cell r="AD747">
            <v>0</v>
          </cell>
          <cell r="AE747">
            <v>0</v>
          </cell>
        </row>
        <row r="748">
          <cell r="A748">
            <v>0</v>
          </cell>
          <cell r="B748" t="str">
            <v>C4</v>
          </cell>
          <cell r="C748">
            <v>0</v>
          </cell>
          <cell r="D748">
            <v>1264</v>
          </cell>
          <cell r="E748">
            <v>0</v>
          </cell>
          <cell r="F748">
            <v>484</v>
          </cell>
          <cell r="G748">
            <v>501</v>
          </cell>
          <cell r="H748">
            <v>189</v>
          </cell>
          <cell r="I748">
            <v>9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319.23369290313258</v>
          </cell>
          <cell r="S748">
            <v>1264</v>
          </cell>
          <cell r="T748">
            <v>0</v>
          </cell>
          <cell r="U748"/>
          <cell r="V748" t="str">
            <v>N/A</v>
          </cell>
          <cell r="W748">
            <v>0</v>
          </cell>
          <cell r="X748">
            <v>0</v>
          </cell>
          <cell r="Y748">
            <v>0</v>
          </cell>
          <cell r="Z748"/>
          <cell r="AA748"/>
          <cell r="AB748"/>
          <cell r="AC748"/>
          <cell r="AD748">
            <v>0</v>
          </cell>
          <cell r="A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/>
          <cell r="V749" t="str">
            <v>N/A</v>
          </cell>
          <cell r="W749">
            <v>0</v>
          </cell>
          <cell r="X749">
            <v>0</v>
          </cell>
          <cell r="Y749">
            <v>0</v>
          </cell>
          <cell r="Z749"/>
          <cell r="AA749"/>
          <cell r="AB749"/>
          <cell r="AC749"/>
          <cell r="AD749">
            <v>0</v>
          </cell>
          <cell r="AE749">
            <v>0</v>
          </cell>
        </row>
        <row r="750">
          <cell r="A750">
            <v>0</v>
          </cell>
          <cell r="B750" t="str">
            <v>C1 + Carrefour</v>
          </cell>
          <cell r="C750">
            <v>0</v>
          </cell>
          <cell r="D750">
            <v>81855</v>
          </cell>
          <cell r="E750">
            <v>0</v>
          </cell>
          <cell r="F750">
            <v>38273</v>
          </cell>
          <cell r="G750">
            <v>17016</v>
          </cell>
          <cell r="H750">
            <v>13765</v>
          </cell>
          <cell r="I750">
            <v>1280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81855</v>
          </cell>
          <cell r="T750">
            <v>0</v>
          </cell>
          <cell r="U750"/>
          <cell r="V750" t="str">
            <v>N/A</v>
          </cell>
          <cell r="W750">
            <v>0</v>
          </cell>
          <cell r="X750">
            <v>0</v>
          </cell>
          <cell r="Y750">
            <v>0</v>
          </cell>
          <cell r="Z750"/>
          <cell r="AA750"/>
          <cell r="AB750"/>
          <cell r="AC750"/>
          <cell r="AD750">
            <v>0</v>
          </cell>
          <cell r="AE750">
            <v>0</v>
          </cell>
        </row>
        <row r="751">
          <cell r="A751">
            <v>0</v>
          </cell>
          <cell r="B751" t="str">
            <v>C3</v>
          </cell>
          <cell r="C751">
            <v>0</v>
          </cell>
          <cell r="D751">
            <v>599279</v>
          </cell>
          <cell r="E751">
            <v>0</v>
          </cell>
          <cell r="F751">
            <v>282730</v>
          </cell>
          <cell r="G751">
            <v>88912</v>
          </cell>
          <cell r="H751">
            <v>130624</v>
          </cell>
          <cell r="I751">
            <v>97013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599279</v>
          </cell>
          <cell r="T751">
            <v>0</v>
          </cell>
          <cell r="U751"/>
          <cell r="V751" t="str">
            <v>N/A</v>
          </cell>
          <cell r="W751">
            <v>0</v>
          </cell>
          <cell r="X751">
            <v>0</v>
          </cell>
          <cell r="Y751">
            <v>0</v>
          </cell>
          <cell r="Z751"/>
          <cell r="AA751"/>
          <cell r="AB751"/>
          <cell r="AC751"/>
          <cell r="AD751">
            <v>0</v>
          </cell>
          <cell r="AE751">
            <v>0</v>
          </cell>
        </row>
        <row r="752">
          <cell r="A752">
            <v>0</v>
          </cell>
          <cell r="B752" t="str">
            <v>C3+C4</v>
          </cell>
          <cell r="C752">
            <v>0</v>
          </cell>
          <cell r="D752">
            <v>600543</v>
          </cell>
          <cell r="E752">
            <v>0</v>
          </cell>
          <cell r="F752">
            <v>283214</v>
          </cell>
          <cell r="G752">
            <v>89413</v>
          </cell>
          <cell r="H752">
            <v>130813</v>
          </cell>
          <cell r="I752">
            <v>97103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600543</v>
          </cell>
          <cell r="T752">
            <v>0</v>
          </cell>
          <cell r="U752"/>
          <cell r="V752" t="str">
            <v>N/A</v>
          </cell>
          <cell r="W752">
            <v>0</v>
          </cell>
          <cell r="X752">
            <v>0</v>
          </cell>
          <cell r="Y752">
            <v>0</v>
          </cell>
          <cell r="Z752"/>
          <cell r="AA752"/>
          <cell r="AB752"/>
          <cell r="AC752"/>
          <cell r="AD752">
            <v>0</v>
          </cell>
          <cell r="A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/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/>
          <cell r="AA753"/>
          <cell r="AB753"/>
          <cell r="AC753"/>
          <cell r="AD753">
            <v>0</v>
          </cell>
          <cell r="A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/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/>
          <cell r="AA754"/>
          <cell r="AB754"/>
          <cell r="AC754"/>
          <cell r="AD754">
            <v>0</v>
          </cell>
          <cell r="AE754">
            <v>0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COMM"/>
      <sheetName val="TERRAINS"/>
      <sheetName val="TERRAINS (2)"/>
      <sheetName val="BATIME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EQ. IRR"/>
      <sheetName val="S&amp;P"/>
      <sheetName val="Toggles"/>
      <sheetName val="Multiple"/>
      <sheetName val="Perpetuity"/>
      <sheetName val="DCF 3"/>
      <sheetName val="WACC II"/>
      <sheetName val="Developer Notes"/>
      <sheetName val="COVEN"/>
      <sheetName val="SUMMARY"/>
      <sheetName val="Reconciliations"/>
      <sheetName val="LTM"/>
      <sheetName val="CREDIT STAT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BATIMENT"/>
    </sheetNames>
    <sheetDataSet>
      <sheetData sheetId="0"/>
      <sheetData sheetId="1"/>
      <sheetData sheetId="2"/>
      <sheetData sheetId="3"/>
      <sheetData sheetId="4" refreshError="1">
        <row r="2">
          <cell r="I2">
            <v>1</v>
          </cell>
        </row>
        <row r="3">
          <cell r="H3" t="str">
            <v>DEM</v>
          </cell>
          <cell r="I3" t="str">
            <v>Deutschmarks</v>
          </cell>
          <cell r="J3" t="str">
            <v>DM</v>
          </cell>
        </row>
        <row r="4">
          <cell r="H4" t="str">
            <v>USD</v>
          </cell>
          <cell r="I4" t="str">
            <v>Dollars</v>
          </cell>
          <cell r="J4" t="str">
            <v>$</v>
          </cell>
        </row>
        <row r="5">
          <cell r="H5" t="str">
            <v>EUR</v>
          </cell>
          <cell r="I5" t="str">
            <v>Euros</v>
          </cell>
          <cell r="J5" t="str">
            <v>€</v>
          </cell>
        </row>
        <row r="6">
          <cell r="H6" t="str">
            <v>€</v>
          </cell>
          <cell r="I6" t="str">
            <v>Euros</v>
          </cell>
          <cell r="J6" t="str">
            <v>€</v>
          </cell>
        </row>
        <row r="7">
          <cell r="H7" t="str">
            <v>FRF</v>
          </cell>
          <cell r="I7" t="str">
            <v>French Francs</v>
          </cell>
          <cell r="J7" t="str">
            <v>FF</v>
          </cell>
        </row>
        <row r="8">
          <cell r="H8" t="str">
            <v>ITL</v>
          </cell>
          <cell r="I8" t="str">
            <v>Lira</v>
          </cell>
          <cell r="J8" t="str">
            <v>L</v>
          </cell>
        </row>
        <row r="9">
          <cell r="H9" t="str">
            <v>GBP</v>
          </cell>
          <cell r="I9" t="str">
            <v>Pounds</v>
          </cell>
          <cell r="J9" t="str">
            <v>£</v>
          </cell>
        </row>
        <row r="10">
          <cell r="H10" t="str">
            <v>NONE</v>
          </cell>
          <cell r="I10" t="str">
            <v>Turkish Lir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execut°2005"/>
      <sheetName val="EXECUT°SEPT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F&amp;I CDG Budg"/>
      <sheetName val="Boite à outils"/>
      <sheetName val="Liaison TP-Coûts Réseau"/>
      <sheetName val="Dépréciation"/>
      <sheetName val="Capex et Opex Réseaux"/>
      <sheetName val="Calcul Coûts Fixe"/>
      <sheetName val="V2 "/>
      <sheetName val="Pour prez fixe"/>
      <sheetName val="Pour prez mobile"/>
      <sheetName val="Calcul Coût Mobile"/>
      <sheetName val="Autres Coûts"/>
      <sheetName val="Paramètres Réseaux"/>
      <sheetName val="Mapping des interlocuteurs"/>
      <sheetName val="PFI Synthèse"/>
      <sheetName val="PM Synthèse"/>
      <sheetName val="Mobile Ind clés Rev - Px mn"/>
      <sheetName val="Revenu mobile"/>
      <sheetName val="Sensibilités"/>
      <sheetName val="Scénarisation"/>
      <sheetName val="feuille test"/>
      <sheetName val="P&amp;L Conso CDG"/>
      <sheetName val="P&amp;L Mobile CDG"/>
      <sheetName val="MB Mobile CDG"/>
      <sheetName val="CA Mobile CDG"/>
      <sheetName val="P&amp;L F&amp;I CDG"/>
      <sheetName val="CA F&amp;I CDG"/>
      <sheetName val="MB F&amp;I CDG"/>
      <sheetName val="Parc"/>
      <sheetName val="Contrôle PARCS"/>
      <sheetName val="Toggles"/>
    </sheetNames>
    <sheetDataSet>
      <sheetData sheetId="0" refreshError="1"/>
      <sheetData sheetId="1" refreshError="1">
        <row r="10">
          <cell r="E10">
            <v>0</v>
          </cell>
          <cell r="F10">
            <v>0.16666666666666666</v>
          </cell>
          <cell r="G10">
            <v>0.33333333333333331</v>
          </cell>
          <cell r="H10">
            <v>0.5</v>
          </cell>
          <cell r="I10">
            <v>0.66666666666666663</v>
          </cell>
          <cell r="J10">
            <v>0.83333333333333326</v>
          </cell>
          <cell r="K10">
            <v>1</v>
          </cell>
        </row>
        <row r="11">
          <cell r="E11">
            <v>0</v>
          </cell>
          <cell r="F11">
            <v>9.5427414019733162E-2</v>
          </cell>
          <cell r="G11">
            <v>0.21198272070752772</v>
          </cell>
          <cell r="H11">
            <v>0.35434369377420449</v>
          </cell>
          <cell r="I11">
            <v>0.52822377893220895</v>
          </cell>
          <cell r="J11">
            <v>0.74060139453332141</v>
          </cell>
          <cell r="K11">
            <v>1</v>
          </cell>
        </row>
        <row r="12">
          <cell r="E12">
            <v>0.54323013199543846</v>
          </cell>
          <cell r="F12">
            <v>0.66256565803070244</v>
          </cell>
          <cell r="G12">
            <v>0.75343382203567699</v>
          </cell>
          <cell r="H12">
            <v>0.81945029687513515</v>
          </cell>
          <cell r="I12">
            <v>0.86651688966902751</v>
          </cell>
          <cell r="J12">
            <v>0.9</v>
          </cell>
          <cell r="K12">
            <v>0.92398575795665694</v>
          </cell>
        </row>
        <row r="13">
          <cell r="E13">
            <v>0.26376326737788935</v>
          </cell>
          <cell r="F13">
            <v>0.4</v>
          </cell>
          <cell r="G13">
            <v>0.53552161977759161</v>
          </cell>
          <cell r="H13">
            <v>0.65302038536181961</v>
          </cell>
          <cell r="I13">
            <v>0.74566341180710294</v>
          </cell>
          <cell r="J13">
            <v>0.81461679076111571</v>
          </cell>
          <cell r="K13">
            <v>0.86442733010756279</v>
          </cell>
        </row>
        <row r="14">
          <cell r="E14">
            <v>0.50089575772541572</v>
          </cell>
          <cell r="F14">
            <v>0.58853602114712256</v>
          </cell>
          <cell r="G14">
            <v>0.66160638940188654</v>
          </cell>
          <cell r="H14">
            <v>0.7211235338046208</v>
          </cell>
          <cell r="I14">
            <v>0.7690496660731061</v>
          </cell>
          <cell r="J14">
            <v>0.80749936496627917</v>
          </cell>
          <cell r="K14">
            <v>0.838382360327637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Légende"/>
      <sheetName val="waccount"/>
      <sheetName val="wrubv2u"/>
      <sheetName val="Mapping Rub - Test"/>
      <sheetName val="Mapping Rub - Def"/>
      <sheetName val="Mapping Rub - Travail"/>
      <sheetName val="wfluxv2u"/>
      <sheetName val="Mapping Flux"/>
      <sheetName val="Mapping Flux - Travail"/>
      <sheetName val="wnature"/>
      <sheetName val="wnatv2u"/>
      <sheetName val="Mapping nature travail"/>
      <sheetName val="Mapping - Nature"/>
      <sheetName val="wentity"/>
      <sheetName val="Mapping - Unité"/>
      <sheetName val="sgr rattach - unité v2u"/>
      <sheetName val="wunv2u"/>
      <sheetName val="wentity pour fruv2u"/>
      <sheetName val="Boite à outils"/>
      <sheetName val="execut°2005"/>
      <sheetName val="EXECUT°SEPT-06"/>
      <sheetName val="MEDIAL"/>
      <sheetName val="distrib"/>
      <sheetName val="P.EQUIPEMENT99"/>
      <sheetName val="Sommaire_-_Légende"/>
      <sheetName val="Mapping_Rub_-_Test"/>
      <sheetName val="Mapping_Rub_-_Def"/>
      <sheetName val="Mapping_Rub_-_Travail"/>
      <sheetName val="Mapping_Flux"/>
      <sheetName val="Mapping_Flux_-_Travail"/>
      <sheetName val="Mapping_nature_travail"/>
      <sheetName val="Mapping_-_Nature"/>
      <sheetName val="Mapping_-_Unité"/>
      <sheetName val="sgr_rattach_-_unité_v2u"/>
      <sheetName val="wentity_pour_fruv2u"/>
      <sheetName val="Boite_à_outils"/>
      <sheetName val="P_EQUIPEMENT99"/>
      <sheetName val="Sommaire_-_Légende1"/>
      <sheetName val="Mapping_Rub_-_Test1"/>
      <sheetName val="Mapping_Rub_-_Def1"/>
      <sheetName val="Mapping_Rub_-_Travail1"/>
      <sheetName val="Mapping_Flux1"/>
      <sheetName val="Mapping_Flux_-_Travail1"/>
      <sheetName val="Mapping_nature_travail1"/>
      <sheetName val="Mapping_-_Nature1"/>
      <sheetName val="Mapping_-_Unité1"/>
      <sheetName val="sgr_rattach_-_unité_v2u1"/>
      <sheetName val="wentity_pour_fruv2u1"/>
      <sheetName val="Boite_à_outils1"/>
      <sheetName val="P_EQUIPEMENT991"/>
      <sheetName val="Mapping Rub _ Def"/>
    </sheetNames>
    <sheetDataSet>
      <sheetData sheetId="0"/>
      <sheetData sheetId="1"/>
      <sheetData sheetId="2"/>
      <sheetData sheetId="3"/>
      <sheetData sheetId="4" refreshError="1">
        <row r="3">
          <cell r="A3" t="str">
            <v>A8106</v>
          </cell>
          <cell r="B3" t="str">
            <v>A8106</v>
          </cell>
          <cell r="C3" t="str">
            <v>Cash</v>
          </cell>
          <cell r="D3" t="str">
            <v>A01010</v>
          </cell>
        </row>
        <row r="4">
          <cell r="B4" t="e">
            <v>#N/A</v>
          </cell>
          <cell r="C4" t="str">
            <v>to be analyzed by Bus</v>
          </cell>
          <cell r="D4" t="str">
            <v>A01005</v>
          </cell>
        </row>
        <row r="5">
          <cell r="B5" t="e">
            <v>#N/A</v>
          </cell>
          <cell r="C5" t="str">
            <v>to be analyzed by Bus</v>
          </cell>
          <cell r="D5" t="str">
            <v>A01055</v>
          </cell>
        </row>
        <row r="6">
          <cell r="A6" t="str">
            <v>A8206</v>
          </cell>
          <cell r="B6" t="str">
            <v>A8206</v>
          </cell>
          <cell r="C6" t="str">
            <v>Val. Allow. / Cash</v>
          </cell>
          <cell r="D6" t="str">
            <v>A01060</v>
          </cell>
        </row>
        <row r="7">
          <cell r="A7" t="str">
            <v>A8104</v>
          </cell>
          <cell r="B7" t="str">
            <v>A8104</v>
          </cell>
          <cell r="C7" t="str">
            <v>Marketable securities (maturity &gt; 3-mth)</v>
          </cell>
          <cell r="D7" t="str">
            <v>A01155</v>
          </cell>
        </row>
        <row r="8">
          <cell r="A8" t="str">
            <v>A81L</v>
          </cell>
          <cell r="B8" t="str">
            <v>A81L</v>
          </cell>
          <cell r="C8" t="str">
            <v>Marketable securities - suspens account</v>
          </cell>
          <cell r="D8" t="str">
            <v>A01155</v>
          </cell>
        </row>
        <row r="9">
          <cell r="A9" t="str">
            <v>A8204</v>
          </cell>
          <cell r="B9" t="str">
            <v>A8204</v>
          </cell>
          <cell r="C9" t="str">
            <v>Val. Allow. / Marketable securities</v>
          </cell>
          <cell r="D9" t="str">
            <v>A01160</v>
          </cell>
        </row>
        <row r="10">
          <cell r="A10" t="str">
            <v>A8202</v>
          </cell>
          <cell r="B10" t="str">
            <v>A8202</v>
          </cell>
          <cell r="C10" t="str">
            <v>Val. Allow. / Treasury shares</v>
          </cell>
          <cell r="D10" t="str">
            <v>LX3075</v>
          </cell>
        </row>
        <row r="11">
          <cell r="A11" t="str">
            <v>A8102</v>
          </cell>
          <cell r="B11" t="str">
            <v>A8102</v>
          </cell>
          <cell r="C11" t="str">
            <v>Treasury shares</v>
          </cell>
          <cell r="D11" t="str">
            <v>LX3070</v>
          </cell>
        </row>
        <row r="12">
          <cell r="B12" t="e">
            <v>#N/A</v>
          </cell>
        </row>
        <row r="13">
          <cell r="B13" t="e">
            <v>#N/A</v>
          </cell>
          <cell r="D13" t="str">
            <v>A01205</v>
          </cell>
        </row>
        <row r="14">
          <cell r="A14" t="str">
            <v>A5110</v>
          </cell>
          <cell r="B14" t="str">
            <v>A5110</v>
          </cell>
          <cell r="C14" t="str">
            <v>Trade accounts receivable</v>
          </cell>
          <cell r="D14" t="str">
            <v>A01210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A17" t="str">
            <v>A5114</v>
          </cell>
          <cell r="B17" t="str">
            <v>A5114</v>
          </cell>
          <cell r="C17" t="str">
            <v>Prepaid expenses</v>
          </cell>
          <cell r="D17" t="str">
            <v>A01210</v>
          </cell>
        </row>
        <row r="18">
          <cell r="A18" t="str">
            <v>A5116</v>
          </cell>
          <cell r="B18" t="str">
            <v>A5116</v>
          </cell>
          <cell r="C18" t="str">
            <v>Recoup. artist adv. &amp; authors rights</v>
          </cell>
          <cell r="D18" t="str">
            <v>A01210</v>
          </cell>
        </row>
        <row r="19">
          <cell r="A19" t="str">
            <v>A5150</v>
          </cell>
          <cell r="B19" t="str">
            <v>A5150</v>
          </cell>
          <cell r="C19" t="str">
            <v>Other accounts receivable</v>
          </cell>
          <cell r="D19" t="str">
            <v>A01210</v>
          </cell>
        </row>
        <row r="20">
          <cell r="A20" t="str">
            <v>A5150</v>
          </cell>
          <cell r="B20" t="str">
            <v>A5150</v>
          </cell>
          <cell r="C20" t="str">
            <v>Other accounts receivable</v>
          </cell>
          <cell r="D20" t="str">
            <v>A01210</v>
          </cell>
        </row>
        <row r="21">
          <cell r="B21" t="e">
            <v>#N/A</v>
          </cell>
        </row>
        <row r="22">
          <cell r="A22" t="str">
            <v>A5210</v>
          </cell>
          <cell r="B22" t="str">
            <v>A5210</v>
          </cell>
          <cell r="C22" t="str">
            <v>Val. Allow. / Trade accounts receivable</v>
          </cell>
          <cell r="D22" t="str">
            <v>A01230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A25" t="str">
            <v>A5250</v>
          </cell>
          <cell r="B25" t="str">
            <v>A5250</v>
          </cell>
          <cell r="C25" t="str">
            <v>Val. Allow. / Other accounts receivable</v>
          </cell>
          <cell r="D25" t="str">
            <v>A01230</v>
          </cell>
        </row>
        <row r="26">
          <cell r="A26" t="str">
            <v>A5250</v>
          </cell>
          <cell r="B26" t="str">
            <v>A5250</v>
          </cell>
          <cell r="C26" t="str">
            <v>Val. Allow. / Other accounts receivable</v>
          </cell>
          <cell r="D26" t="str">
            <v>A01230</v>
          </cell>
        </row>
        <row r="27">
          <cell r="A27" t="str">
            <v>A5216</v>
          </cell>
          <cell r="B27" t="str">
            <v>A5216</v>
          </cell>
          <cell r="C27" t="str">
            <v>Val. Allow. /Rec. Adv. &amp; authors rights</v>
          </cell>
          <cell r="D27" t="str">
            <v>A01230</v>
          </cell>
        </row>
        <row r="28">
          <cell r="B28" t="e">
            <v>#N/A</v>
          </cell>
        </row>
        <row r="29">
          <cell r="A29" t="str">
            <v>A5106</v>
          </cell>
          <cell r="B29" t="str">
            <v>A5106</v>
          </cell>
          <cell r="C29" t="str">
            <v>Finished products inventories</v>
          </cell>
          <cell r="D29" t="str">
            <v>A01255</v>
          </cell>
        </row>
        <row r="30">
          <cell r="A30" t="str">
            <v>A5108</v>
          </cell>
          <cell r="B30" t="str">
            <v>A5108</v>
          </cell>
          <cell r="C30" t="str">
            <v>Contracts in process</v>
          </cell>
          <cell r="D30" t="str">
            <v>A01255</v>
          </cell>
        </row>
        <row r="31">
          <cell r="A31" t="str">
            <v>A5104</v>
          </cell>
          <cell r="B31" t="str">
            <v>A5104</v>
          </cell>
          <cell r="C31" t="str">
            <v>Work in progress</v>
          </cell>
          <cell r="D31" t="str">
            <v>A01255</v>
          </cell>
        </row>
        <row r="32">
          <cell r="A32" t="str">
            <v>A5102</v>
          </cell>
          <cell r="B32" t="str">
            <v>A5102</v>
          </cell>
          <cell r="C32" t="str">
            <v>Raw materials and supplies</v>
          </cell>
          <cell r="D32" t="str">
            <v>A01255</v>
          </cell>
        </row>
        <row r="33">
          <cell r="B33" t="e">
            <v>#N/A</v>
          </cell>
        </row>
        <row r="34">
          <cell r="A34" t="str">
            <v>A5206</v>
          </cell>
          <cell r="B34" t="str">
            <v>A5206</v>
          </cell>
          <cell r="C34" t="str">
            <v>Val. Allow. / Finished product invent.</v>
          </cell>
          <cell r="D34" t="str">
            <v>A01260</v>
          </cell>
        </row>
        <row r="35">
          <cell r="A35" t="str">
            <v>A5208</v>
          </cell>
          <cell r="B35" t="str">
            <v>A5208</v>
          </cell>
          <cell r="C35" t="str">
            <v>Val. Allow. / Contracts in process</v>
          </cell>
          <cell r="D35" t="str">
            <v>A01260</v>
          </cell>
        </row>
        <row r="36">
          <cell r="A36" t="str">
            <v>A5204</v>
          </cell>
          <cell r="B36" t="str">
            <v>A5204</v>
          </cell>
          <cell r="C36" t="str">
            <v>Val. Allow. / Work in progress</v>
          </cell>
          <cell r="D36" t="str">
            <v>A01260</v>
          </cell>
        </row>
        <row r="37">
          <cell r="A37" t="str">
            <v>A5202</v>
          </cell>
          <cell r="B37" t="str">
            <v>A5202</v>
          </cell>
          <cell r="C37" t="str">
            <v>Val. Allow. / Raw materials and supplies</v>
          </cell>
          <cell r="D37" t="str">
            <v>A01260</v>
          </cell>
        </row>
        <row r="38">
          <cell r="B38" t="e">
            <v>#N/A</v>
          </cell>
        </row>
        <row r="39">
          <cell r="A39" t="str">
            <v>A6002</v>
          </cell>
          <cell r="B39" t="str">
            <v>A6002</v>
          </cell>
          <cell r="C39" t="str">
            <v>Deferred tax assets</v>
          </cell>
          <cell r="D39" t="str">
            <v>A01305</v>
          </cell>
        </row>
        <row r="40">
          <cell r="A40" t="str">
            <v>A6004</v>
          </cell>
          <cell r="B40" t="str">
            <v>A6004</v>
          </cell>
          <cell r="C40" t="str">
            <v>Depreciation of deferred tax assets</v>
          </cell>
          <cell r="D40" t="str">
            <v>A01310</v>
          </cell>
        </row>
        <row r="41">
          <cell r="B41" t="e">
            <v>#N/A</v>
          </cell>
        </row>
        <row r="42">
          <cell r="A42" t="str">
            <v>A5112</v>
          </cell>
          <cell r="B42" t="str">
            <v>A5112</v>
          </cell>
          <cell r="C42" t="str">
            <v>Foreign currency translation losses</v>
          </cell>
          <cell r="D42" t="str">
            <v>A01315</v>
          </cell>
        </row>
        <row r="43">
          <cell r="A43" t="str">
            <v>A6050</v>
          </cell>
          <cell r="B43" t="str">
            <v>A6050</v>
          </cell>
          <cell r="C43" t="str">
            <v>Other non-operating receivables</v>
          </cell>
          <cell r="D43" t="str">
            <v>A01315</v>
          </cell>
        </row>
        <row r="44">
          <cell r="B44" t="e">
            <v>#N/A</v>
          </cell>
        </row>
        <row r="45">
          <cell r="A45" t="str">
            <v>A6060</v>
          </cell>
          <cell r="B45" t="str">
            <v>A6060</v>
          </cell>
          <cell r="C45" t="str">
            <v>Allow. Other non-operating receivables</v>
          </cell>
          <cell r="D45" t="str">
            <v>A01320</v>
          </cell>
        </row>
        <row r="46">
          <cell r="A46" t="str">
            <v>A7002</v>
          </cell>
          <cell r="B46" t="str">
            <v>A7002</v>
          </cell>
          <cell r="C46" t="str">
            <v>Short Term (&gt; 3-mth) loans</v>
          </cell>
          <cell r="D46" t="str">
            <v>A01355</v>
          </cell>
        </row>
        <row r="47">
          <cell r="A47" t="str">
            <v>A8105</v>
          </cell>
          <cell r="B47" t="str">
            <v>A8105</v>
          </cell>
          <cell r="C47" t="str">
            <v>Cash equivalents &lt; 3-mth</v>
          </cell>
          <cell r="D47" t="str">
            <v>A01355</v>
          </cell>
        </row>
        <row r="48">
          <cell r="A48" t="str">
            <v>A7050</v>
          </cell>
          <cell r="B48" t="str">
            <v>A7050</v>
          </cell>
          <cell r="C48" t="str">
            <v>Val. Allow. / Short Term (&gt; 3-mth) loans</v>
          </cell>
          <cell r="D48" t="str">
            <v>A01360</v>
          </cell>
        </row>
        <row r="49">
          <cell r="A49" t="str">
            <v>A8205</v>
          </cell>
          <cell r="B49" t="str">
            <v>A8205</v>
          </cell>
          <cell r="C49" t="str">
            <v>Val. Allow. / Cash equivalents</v>
          </cell>
          <cell r="D49" t="str">
            <v>A01360</v>
          </cell>
        </row>
        <row r="50">
          <cell r="A50" t="str">
            <v>A4100</v>
          </cell>
          <cell r="B50" t="str">
            <v>A4100</v>
          </cell>
          <cell r="C50" t="str">
            <v>Investments in subsidiaries &amp; affiliates</v>
          </cell>
          <cell r="D50" t="str">
            <v>A02005</v>
          </cell>
        </row>
        <row r="51">
          <cell r="A51" t="str">
            <v>A4100</v>
          </cell>
          <cell r="B51" t="str">
            <v>A4100</v>
          </cell>
          <cell r="C51" t="str">
            <v>Investments in subsidiaries &amp; affiliates</v>
          </cell>
          <cell r="D51" t="str">
            <v>A02005</v>
          </cell>
        </row>
        <row r="52">
          <cell r="A52" t="str">
            <v>A410T</v>
          </cell>
          <cell r="B52" t="str">
            <v>A410T</v>
          </cell>
          <cell r="C52" t="str">
            <v>Elim.  Invest. - suspens Account.</v>
          </cell>
          <cell r="D52" t="str">
            <v>A02005</v>
          </cell>
        </row>
        <row r="53">
          <cell r="A53" t="str">
            <v>A410T</v>
          </cell>
          <cell r="B53" t="str">
            <v>A410T</v>
          </cell>
          <cell r="C53" t="str">
            <v>Elim.  Invest. - suspens Account.</v>
          </cell>
          <cell r="D53" t="str">
            <v>A02005</v>
          </cell>
        </row>
        <row r="54">
          <cell r="A54" t="str">
            <v>A410L</v>
          </cell>
          <cell r="B54" t="str">
            <v>A410L</v>
          </cell>
          <cell r="C54" t="str">
            <v>Elim. Profit Invest. - suspens Account.</v>
          </cell>
          <cell r="D54" t="str">
            <v>A02005</v>
          </cell>
        </row>
        <row r="55">
          <cell r="A55" t="str">
            <v>A410L</v>
          </cell>
          <cell r="B55" t="str">
            <v>A410L</v>
          </cell>
          <cell r="C55" t="str">
            <v>Elim. Profit Invest. - suspens Account.</v>
          </cell>
          <cell r="D55" t="str">
            <v>A02005</v>
          </cell>
        </row>
        <row r="56">
          <cell r="A56" t="str">
            <v>A4300</v>
          </cell>
          <cell r="B56" t="str">
            <v>A4300</v>
          </cell>
          <cell r="C56" t="str">
            <v>Invest. accounted for by equity method</v>
          </cell>
          <cell r="D56" t="str">
            <v>A02010</v>
          </cell>
        </row>
        <row r="57">
          <cell r="A57" t="str">
            <v>A4350</v>
          </cell>
          <cell r="B57" t="str">
            <v>A4350</v>
          </cell>
          <cell r="C57" t="str">
            <v>Goodwill on invest. accounted for by EM</v>
          </cell>
          <cell r="D57" t="str">
            <v>A02015</v>
          </cell>
        </row>
        <row r="58">
          <cell r="A58" t="str">
            <v>A4360</v>
          </cell>
          <cell r="B58" t="str">
            <v>A4360</v>
          </cell>
          <cell r="C58" t="str">
            <v>Acc. D&amp;A Goodwill on inv. a/c for by EM</v>
          </cell>
          <cell r="D58" t="str">
            <v>A02020</v>
          </cell>
        </row>
        <row r="59">
          <cell r="A59" t="str">
            <v>A4400</v>
          </cell>
          <cell r="B59" t="str">
            <v>A4400</v>
          </cell>
          <cell r="C59" t="str">
            <v>Portfolio inv. sec. held as fixed ass.</v>
          </cell>
          <cell r="D59" t="str">
            <v>A02025</v>
          </cell>
        </row>
        <row r="60">
          <cell r="A60" t="str">
            <v>A44L</v>
          </cell>
          <cell r="B60" t="str">
            <v>A44L</v>
          </cell>
          <cell r="C60" t="str">
            <v>Portfolio inv. Sec. - suspens account</v>
          </cell>
          <cell r="D60" t="str">
            <v>A02025</v>
          </cell>
        </row>
        <row r="61">
          <cell r="A61" t="str">
            <v>A4602</v>
          </cell>
          <cell r="B61" t="str">
            <v>A4602</v>
          </cell>
          <cell r="C61" t="str">
            <v>Long Term loans bearing interests</v>
          </cell>
          <cell r="D61" t="str">
            <v>A02030</v>
          </cell>
        </row>
        <row r="62">
          <cell r="A62" t="str">
            <v>A4650</v>
          </cell>
          <cell r="B62" t="str">
            <v>A4650</v>
          </cell>
          <cell r="C62" t="str">
            <v>Other long-term investments</v>
          </cell>
          <cell r="D62" t="str">
            <v>A02035</v>
          </cell>
        </row>
        <row r="63">
          <cell r="A63" t="str">
            <v>A4200</v>
          </cell>
          <cell r="B63" t="str">
            <v>A4200</v>
          </cell>
          <cell r="C63" t="str">
            <v>Val. Allow. / invest. in subs. and aff.</v>
          </cell>
          <cell r="D63" t="str">
            <v>A02055</v>
          </cell>
        </row>
        <row r="64">
          <cell r="A64" t="str">
            <v>A4200</v>
          </cell>
          <cell r="B64" t="str">
            <v>A4200</v>
          </cell>
          <cell r="C64" t="str">
            <v>Val. Allow. / invest. in subs. and aff.</v>
          </cell>
          <cell r="D64" t="str">
            <v>A02055</v>
          </cell>
        </row>
        <row r="65">
          <cell r="A65" t="str">
            <v>A4500</v>
          </cell>
          <cell r="B65" t="str">
            <v>A4500</v>
          </cell>
          <cell r="C65" t="str">
            <v>Val. Allow. / Portfolio invest. sec.</v>
          </cell>
          <cell r="D65" t="str">
            <v>A02060</v>
          </cell>
        </row>
        <row r="66">
          <cell r="A66" t="str">
            <v>A4702</v>
          </cell>
          <cell r="B66" t="str">
            <v>A4702</v>
          </cell>
          <cell r="C66" t="str">
            <v>Val. Allow. / LT loans bearing interests</v>
          </cell>
          <cell r="D66" t="str">
            <v>A02065</v>
          </cell>
        </row>
        <row r="67">
          <cell r="A67" t="str">
            <v>A4750</v>
          </cell>
          <cell r="B67" t="str">
            <v>A4750</v>
          </cell>
          <cell r="C67" t="str">
            <v>Val. Allow. / Other LT investments</v>
          </cell>
          <cell r="D67" t="str">
            <v>A02070</v>
          </cell>
        </row>
        <row r="68">
          <cell r="B68" t="e">
            <v>#N/A</v>
          </cell>
        </row>
        <row r="69">
          <cell r="A69" t="str">
            <v>A3150</v>
          </cell>
          <cell r="B69" t="str">
            <v>A3150</v>
          </cell>
          <cell r="C69" t="str">
            <v>Owned property - other tangible assets</v>
          </cell>
          <cell r="D69" t="str">
            <v>A02155</v>
          </cell>
        </row>
        <row r="70">
          <cell r="A70" t="str">
            <v>A3150</v>
          </cell>
          <cell r="B70" t="str">
            <v>A3150</v>
          </cell>
          <cell r="C70" t="str">
            <v>Owned property - other tangible assets</v>
          </cell>
          <cell r="D70" t="str">
            <v>A02155</v>
          </cell>
        </row>
        <row r="71">
          <cell r="A71" t="str">
            <v>A3106</v>
          </cell>
          <cell r="B71" t="str">
            <v>A3106</v>
          </cell>
          <cell r="C71" t="str">
            <v>Owned property - Equipment &amp; machinery</v>
          </cell>
          <cell r="D71" t="str">
            <v>A02155</v>
          </cell>
        </row>
        <row r="72">
          <cell r="A72" t="str">
            <v>A3104</v>
          </cell>
          <cell r="B72" t="str">
            <v>A3104</v>
          </cell>
          <cell r="C72" t="str">
            <v>Owned property - buildings</v>
          </cell>
          <cell r="D72" t="str">
            <v>A02155</v>
          </cell>
        </row>
        <row r="73">
          <cell r="A73" t="str">
            <v>A3102</v>
          </cell>
          <cell r="B73" t="str">
            <v>A3102</v>
          </cell>
          <cell r="C73" t="str">
            <v>Owned property - land</v>
          </cell>
          <cell r="D73" t="str">
            <v>A02155</v>
          </cell>
        </row>
        <row r="74">
          <cell r="A74" t="str">
            <v>A3304</v>
          </cell>
          <cell r="B74" t="str">
            <v>A3304</v>
          </cell>
          <cell r="C74" t="str">
            <v>Pub.-owned tang. ass. under construction</v>
          </cell>
          <cell r="D74" t="str">
            <v>A02155</v>
          </cell>
        </row>
        <row r="75">
          <cell r="A75" t="str">
            <v>A3302</v>
          </cell>
          <cell r="B75" t="str">
            <v>A3302</v>
          </cell>
          <cell r="C75" t="str">
            <v>Owned tangible assets under construction</v>
          </cell>
          <cell r="D75" t="str">
            <v>A02155</v>
          </cell>
        </row>
        <row r="76">
          <cell r="A76" t="str">
            <v>A3200</v>
          </cell>
          <cell r="B76" t="str">
            <v>A3200</v>
          </cell>
          <cell r="C76" t="str">
            <v>Publicly-owned utility networks</v>
          </cell>
          <cell r="D76" t="str">
            <v>A02155</v>
          </cell>
        </row>
        <row r="77">
          <cell r="A77" t="str">
            <v>A33L</v>
          </cell>
          <cell r="B77" t="str">
            <v>A33L</v>
          </cell>
          <cell r="C77" t="str">
            <v>Other tang. assets  -  suspens Account.</v>
          </cell>
          <cell r="D77" t="str">
            <v>A02155</v>
          </cell>
        </row>
        <row r="78">
          <cell r="B78" t="e">
            <v>#N/A</v>
          </cell>
        </row>
        <row r="79">
          <cell r="A79" t="str">
            <v>A3450</v>
          </cell>
          <cell r="B79" t="str">
            <v>A3450</v>
          </cell>
          <cell r="C79" t="str">
            <v>Acc. D&amp;A Owned prop. - other tang. ass.</v>
          </cell>
          <cell r="D79" t="str">
            <v>A02160</v>
          </cell>
        </row>
        <row r="80">
          <cell r="A80" t="str">
            <v>A3604</v>
          </cell>
          <cell r="B80" t="str">
            <v>A3604</v>
          </cell>
          <cell r="C80" t="str">
            <v>Acc. Dep. Pub.-owned tang. ass. /constr.</v>
          </cell>
          <cell r="D80" t="str">
            <v>A02160</v>
          </cell>
        </row>
        <row r="81">
          <cell r="A81" t="str">
            <v>A3602</v>
          </cell>
          <cell r="B81" t="str">
            <v>A3602</v>
          </cell>
          <cell r="C81" t="str">
            <v>Acc. Dep. Owned tang. ass. /constr.</v>
          </cell>
          <cell r="D81" t="str">
            <v>A02160</v>
          </cell>
        </row>
        <row r="82">
          <cell r="A82" t="str">
            <v>A3502</v>
          </cell>
          <cell r="B82" t="str">
            <v>A3502</v>
          </cell>
          <cell r="C82" t="str">
            <v>Acc. D&amp;A Publicly-owned utility netwk</v>
          </cell>
          <cell r="D82" t="str">
            <v>A02160</v>
          </cell>
        </row>
        <row r="83">
          <cell r="A83" t="str">
            <v>A3450</v>
          </cell>
          <cell r="B83" t="str">
            <v>A3450</v>
          </cell>
          <cell r="C83" t="str">
            <v>Acc. D&amp;A Owned prop. - other tang. ass.</v>
          </cell>
          <cell r="D83" t="str">
            <v>A02160</v>
          </cell>
        </row>
        <row r="84">
          <cell r="A84" t="str">
            <v>A3406</v>
          </cell>
          <cell r="B84" t="str">
            <v>A3406</v>
          </cell>
          <cell r="C84" t="str">
            <v>Acc. D&amp;A Owned prop. - equip. &amp; mach.</v>
          </cell>
          <cell r="D84" t="str">
            <v>A02160</v>
          </cell>
        </row>
        <row r="85">
          <cell r="A85" t="str">
            <v>A3404</v>
          </cell>
          <cell r="B85" t="str">
            <v>A3404</v>
          </cell>
          <cell r="C85" t="str">
            <v>Acc. D&amp;A Owned prop. - buildings</v>
          </cell>
          <cell r="D85" t="str">
            <v>A02160</v>
          </cell>
        </row>
        <row r="86">
          <cell r="A86" t="str">
            <v>A3402</v>
          </cell>
          <cell r="B86" t="str">
            <v>A3402</v>
          </cell>
          <cell r="C86" t="str">
            <v>Acc. D&amp;A Owned prop. - land</v>
          </cell>
          <cell r="D86" t="str">
            <v>A02160</v>
          </cell>
        </row>
        <row r="87">
          <cell r="B87" t="e">
            <v>#N/A</v>
          </cell>
        </row>
        <row r="88">
          <cell r="A88" t="str">
            <v>A1112</v>
          </cell>
          <cell r="B88" t="str">
            <v>A1112</v>
          </cell>
          <cell r="C88" t="str">
            <v>Audiovisual &amp; musical rights</v>
          </cell>
          <cell r="D88" t="str">
            <v>A02205</v>
          </cell>
        </row>
        <row r="89">
          <cell r="A89" t="str">
            <v>A1120</v>
          </cell>
          <cell r="B89" t="str">
            <v>A1120</v>
          </cell>
          <cell r="C89" t="str">
            <v>Catalogs</v>
          </cell>
          <cell r="D89" t="str">
            <v>A02210</v>
          </cell>
        </row>
        <row r="90">
          <cell r="B90" t="e">
            <v>#N/A</v>
          </cell>
          <cell r="D90" t="str">
            <v>A02215</v>
          </cell>
        </row>
        <row r="91">
          <cell r="A91" t="str">
            <v>A1212</v>
          </cell>
          <cell r="B91" t="str">
            <v>A1212</v>
          </cell>
          <cell r="C91" t="str">
            <v>Acc. D&amp;A Audiovisual &amp; musical rights</v>
          </cell>
          <cell r="D91" t="str">
            <v>A02220</v>
          </cell>
        </row>
        <row r="92">
          <cell r="A92" t="str">
            <v>A1220</v>
          </cell>
          <cell r="B92" t="str">
            <v>A1220</v>
          </cell>
          <cell r="C92" t="str">
            <v>Acc. D&amp;A Catalogs</v>
          </cell>
          <cell r="D92" t="str">
            <v>A02220</v>
          </cell>
        </row>
        <row r="93">
          <cell r="B93" t="e">
            <v>#N/A</v>
          </cell>
          <cell r="D93" t="str">
            <v>A02255</v>
          </cell>
        </row>
        <row r="94">
          <cell r="B94" t="e">
            <v>#N/A</v>
          </cell>
          <cell r="D94" t="str">
            <v>A02260</v>
          </cell>
        </row>
        <row r="95">
          <cell r="B95" t="e">
            <v>#N/A</v>
          </cell>
          <cell r="D95" t="str">
            <v>A02265</v>
          </cell>
        </row>
        <row r="96">
          <cell r="B96" t="e">
            <v>#N/A</v>
          </cell>
        </row>
        <row r="97">
          <cell r="A97" t="str">
            <v>A1108</v>
          </cell>
          <cell r="B97" t="str">
            <v>A1108</v>
          </cell>
          <cell r="C97" t="str">
            <v>Editorial resources</v>
          </cell>
          <cell r="D97" t="str">
            <v>A02305</v>
          </cell>
        </row>
        <row r="98">
          <cell r="A98" t="str">
            <v>A1208</v>
          </cell>
          <cell r="B98" t="str">
            <v>A1208</v>
          </cell>
          <cell r="C98" t="str">
            <v>Acc. D&amp;A Editorial resources</v>
          </cell>
          <cell r="D98" t="str">
            <v>A02310</v>
          </cell>
        </row>
        <row r="99">
          <cell r="B99" t="e">
            <v>#N/A</v>
          </cell>
        </row>
        <row r="100">
          <cell r="B100" t="e">
            <v>#N/A</v>
          </cell>
          <cell r="D100" t="str">
            <v>A02355</v>
          </cell>
        </row>
        <row r="101">
          <cell r="B101" t="e">
            <v>#N/A</v>
          </cell>
          <cell r="D101" t="str">
            <v>A02360</v>
          </cell>
        </row>
        <row r="102">
          <cell r="B102" t="e">
            <v>#N/A</v>
          </cell>
        </row>
        <row r="103">
          <cell r="A103" t="str">
            <v>A1300</v>
          </cell>
          <cell r="B103" t="str">
            <v>A1300</v>
          </cell>
          <cell r="C103" t="str">
            <v>Deferred charges</v>
          </cell>
          <cell r="D103" t="str">
            <v>A02405</v>
          </cell>
        </row>
        <row r="104">
          <cell r="B104" t="e">
            <v>#N/A</v>
          </cell>
        </row>
        <row r="105">
          <cell r="A105" t="str">
            <v>A1150</v>
          </cell>
          <cell r="B105" t="str">
            <v>A1150</v>
          </cell>
          <cell r="C105" t="str">
            <v>Other intangible assets</v>
          </cell>
          <cell r="D105" t="str">
            <v>A02410</v>
          </cell>
        </row>
        <row r="106">
          <cell r="B106" t="e">
            <v>#N/A</v>
          </cell>
        </row>
        <row r="107">
          <cell r="B107" t="e">
            <v>#N/A</v>
          </cell>
        </row>
        <row r="108">
          <cell r="B108" t="e">
            <v>#N/A</v>
          </cell>
        </row>
        <row r="109">
          <cell r="A109" t="str">
            <v>A11L</v>
          </cell>
          <cell r="B109" t="str">
            <v>A11L</v>
          </cell>
          <cell r="C109" t="str">
            <v>Other int. assets -  suspens Account.</v>
          </cell>
          <cell r="D109" t="str">
            <v>A02410</v>
          </cell>
        </row>
        <row r="110">
          <cell r="A110" t="str">
            <v>A1118</v>
          </cell>
          <cell r="B110" t="str">
            <v>A1118</v>
          </cell>
          <cell r="C110" t="str">
            <v>Other start-up costs</v>
          </cell>
          <cell r="D110" t="str">
            <v>A02410</v>
          </cell>
        </row>
        <row r="111">
          <cell r="A111" t="str">
            <v>A1116</v>
          </cell>
          <cell r="B111" t="str">
            <v>A1116</v>
          </cell>
          <cell r="C111" t="str">
            <v>Advertising costs</v>
          </cell>
          <cell r="D111" t="str">
            <v>A02410</v>
          </cell>
        </row>
        <row r="112">
          <cell r="A112" t="str">
            <v>A1114</v>
          </cell>
          <cell r="B112" t="str">
            <v>A1114</v>
          </cell>
          <cell r="C112" t="str">
            <v>R&amp;D costs</v>
          </cell>
          <cell r="D112" t="str">
            <v>A02410</v>
          </cell>
        </row>
        <row r="113">
          <cell r="A113" t="str">
            <v>A1114</v>
          </cell>
          <cell r="B113" t="str">
            <v>A1114</v>
          </cell>
          <cell r="C113" t="str">
            <v>R&amp;D costs</v>
          </cell>
          <cell r="D113" t="str">
            <v>A02410</v>
          </cell>
        </row>
        <row r="114">
          <cell r="A114" t="str">
            <v>A1110</v>
          </cell>
          <cell r="B114" t="str">
            <v>A1110</v>
          </cell>
          <cell r="C114" t="str">
            <v>Software</v>
          </cell>
          <cell r="D114" t="str">
            <v>A02410</v>
          </cell>
        </row>
        <row r="115">
          <cell r="A115" t="str">
            <v>A1106</v>
          </cell>
          <cell r="B115" t="str">
            <v>A1106</v>
          </cell>
          <cell r="C115" t="str">
            <v>Business</v>
          </cell>
          <cell r="D115" t="str">
            <v>A02410</v>
          </cell>
        </row>
        <row r="116">
          <cell r="A116" t="str">
            <v>A1104</v>
          </cell>
          <cell r="B116" t="str">
            <v>A1104</v>
          </cell>
          <cell r="C116" t="str">
            <v>Trademarks</v>
          </cell>
          <cell r="D116" t="str">
            <v>A02410</v>
          </cell>
        </row>
        <row r="117">
          <cell r="A117" t="str">
            <v>A1102</v>
          </cell>
          <cell r="B117" t="str">
            <v>A1102</v>
          </cell>
          <cell r="C117" t="str">
            <v>Fees paid to local authorities</v>
          </cell>
          <cell r="D117" t="str">
            <v>A02410</v>
          </cell>
        </row>
        <row r="118">
          <cell r="B118" t="e">
            <v>#N/A</v>
          </cell>
        </row>
        <row r="119">
          <cell r="A119" t="str">
            <v>A1250</v>
          </cell>
          <cell r="B119" t="str">
            <v>A1250</v>
          </cell>
          <cell r="C119" t="str">
            <v>Acc. D&amp;A Other intangible assets</v>
          </cell>
          <cell r="D119" t="str">
            <v>A02455</v>
          </cell>
        </row>
        <row r="120">
          <cell r="B120" t="e">
            <v>#N/A</v>
          </cell>
        </row>
        <row r="121">
          <cell r="B121" t="e">
            <v>#N/A</v>
          </cell>
        </row>
        <row r="122">
          <cell r="B122" t="e">
            <v>#N/A</v>
          </cell>
        </row>
        <row r="123">
          <cell r="A123" t="str">
            <v>A1218</v>
          </cell>
          <cell r="B123" t="str">
            <v>A1218</v>
          </cell>
          <cell r="C123" t="str">
            <v>Acc. D&amp;A Other start-up costs</v>
          </cell>
          <cell r="D123" t="str">
            <v>A02455</v>
          </cell>
        </row>
        <row r="124">
          <cell r="A124" t="str">
            <v>A1216</v>
          </cell>
          <cell r="B124" t="str">
            <v>A1216</v>
          </cell>
          <cell r="C124" t="str">
            <v>Acc. D&amp;A Advertising costs</v>
          </cell>
          <cell r="D124" t="str">
            <v>A02455</v>
          </cell>
        </row>
        <row r="125">
          <cell r="A125" t="str">
            <v>A1214</v>
          </cell>
          <cell r="B125" t="str">
            <v>A1214</v>
          </cell>
          <cell r="C125" t="str">
            <v>Acc. D&amp;A R&amp;D costs</v>
          </cell>
          <cell r="D125" t="str">
            <v>A02455</v>
          </cell>
        </row>
        <row r="126">
          <cell r="A126" t="str">
            <v>A1214</v>
          </cell>
          <cell r="B126" t="str">
            <v>A1214</v>
          </cell>
          <cell r="C126" t="str">
            <v>Acc. D&amp;A R&amp;D costs</v>
          </cell>
          <cell r="D126" t="str">
            <v>A02455</v>
          </cell>
        </row>
        <row r="127">
          <cell r="A127" t="str">
            <v>A1210</v>
          </cell>
          <cell r="B127" t="str">
            <v>A1210</v>
          </cell>
          <cell r="C127" t="str">
            <v>Acc. D&amp;A Softwares</v>
          </cell>
          <cell r="D127" t="str">
            <v>A02455</v>
          </cell>
        </row>
        <row r="128">
          <cell r="A128" t="str">
            <v>A1206</v>
          </cell>
          <cell r="B128" t="str">
            <v>A1206</v>
          </cell>
          <cell r="C128" t="str">
            <v>Acc. D&amp;A Business</v>
          </cell>
          <cell r="D128" t="str">
            <v>A02455</v>
          </cell>
        </row>
        <row r="129">
          <cell r="A129" t="str">
            <v>A1204</v>
          </cell>
          <cell r="B129" t="str">
            <v>A1204</v>
          </cell>
          <cell r="C129" t="str">
            <v>Acc. D&amp;A Trademarks</v>
          </cell>
          <cell r="D129" t="str">
            <v>A02455</v>
          </cell>
        </row>
        <row r="130">
          <cell r="A130" t="str">
            <v>A1202</v>
          </cell>
          <cell r="B130" t="str">
            <v>A1202</v>
          </cell>
          <cell r="C130" t="str">
            <v>Acc. D&amp;A Fees paid to local authorities</v>
          </cell>
          <cell r="D130" t="str">
            <v>A02455</v>
          </cell>
        </row>
        <row r="131">
          <cell r="B131" t="e">
            <v>#N/A</v>
          </cell>
        </row>
        <row r="132">
          <cell r="A132" t="str">
            <v>A2100</v>
          </cell>
          <cell r="B132" t="str">
            <v>A2100</v>
          </cell>
          <cell r="C132" t="str">
            <v>Goodwill (consolidated subs.)</v>
          </cell>
          <cell r="D132" t="str">
            <v>A02555</v>
          </cell>
        </row>
        <row r="133">
          <cell r="A133" t="str">
            <v>A2200</v>
          </cell>
          <cell r="B133" t="str">
            <v>A2200</v>
          </cell>
          <cell r="C133" t="str">
            <v>Acc. D&amp;A Goodwill (consolidated subs.)</v>
          </cell>
          <cell r="D133" t="str">
            <v>A02560</v>
          </cell>
        </row>
        <row r="137">
          <cell r="A137" t="str">
            <v>L4999</v>
          </cell>
          <cell r="B137" t="str">
            <v>L4999</v>
          </cell>
          <cell r="C137" t="str">
            <v>Account for multi-business (balance A=L)</v>
          </cell>
          <cell r="D137" t="str">
            <v>L01005</v>
          </cell>
        </row>
        <row r="138">
          <cell r="A138" t="str">
            <v>L4204</v>
          </cell>
          <cell r="B138" t="str">
            <v>L4204</v>
          </cell>
          <cell r="C138" t="str">
            <v>Other non-operating liabilities</v>
          </cell>
          <cell r="D138" t="str">
            <v>L01005</v>
          </cell>
        </row>
        <row r="139">
          <cell r="B139" t="e">
            <v>#N/A</v>
          </cell>
        </row>
        <row r="140">
          <cell r="B140" t="e">
            <v>#N/A</v>
          </cell>
          <cell r="D140" t="str">
            <v>L01010</v>
          </cell>
        </row>
        <row r="141">
          <cell r="B141" t="e">
            <v>#N/A</v>
          </cell>
        </row>
        <row r="142">
          <cell r="A142" t="str">
            <v>L4302</v>
          </cell>
          <cell r="B142" t="str">
            <v>L4302</v>
          </cell>
          <cell r="C142" t="str">
            <v>Bk o/draft &amp; other cash position item</v>
          </cell>
          <cell r="D142" t="str">
            <v>L01050</v>
          </cell>
        </row>
        <row r="143">
          <cell r="A143" t="str">
            <v>L4300</v>
          </cell>
          <cell r="B143" t="str">
            <v>L4300</v>
          </cell>
          <cell r="C143" t="str">
            <v>Short term borrowings</v>
          </cell>
          <cell r="D143" t="str">
            <v>L01055</v>
          </cell>
        </row>
        <row r="144">
          <cell r="A144" t="str">
            <v>L4399L</v>
          </cell>
          <cell r="B144" t="str">
            <v>L4399L</v>
          </cell>
          <cell r="C144" t="str">
            <v>IC ST borrowgs - suspens account</v>
          </cell>
          <cell r="D144" t="str">
            <v>L01055</v>
          </cell>
        </row>
        <row r="145">
          <cell r="B145" t="e">
            <v>#N/A</v>
          </cell>
        </row>
        <row r="146">
          <cell r="B146" t="e">
            <v>#N/A</v>
          </cell>
          <cell r="D146" t="str">
            <v>L01205</v>
          </cell>
        </row>
        <row r="147">
          <cell r="A147" t="str">
            <v>L4102</v>
          </cell>
          <cell r="B147" t="str">
            <v>L4102</v>
          </cell>
          <cell r="C147" t="str">
            <v>Trade accounts payable</v>
          </cell>
          <cell r="D147" t="str">
            <v>L01210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e">
            <v>#N/A</v>
          </cell>
        </row>
        <row r="151">
          <cell r="A151" t="str">
            <v>L4104</v>
          </cell>
          <cell r="B151" t="str">
            <v>L4104</v>
          </cell>
          <cell r="C151" t="str">
            <v>Foreign exchange translation gains</v>
          </cell>
          <cell r="D151" t="str">
            <v>L01215</v>
          </cell>
        </row>
        <row r="152">
          <cell r="A152" t="str">
            <v>L4106</v>
          </cell>
          <cell r="B152" t="str">
            <v>L4106</v>
          </cell>
          <cell r="C152" t="str">
            <v>Deferred income</v>
          </cell>
          <cell r="D152" t="str">
            <v>L01220</v>
          </cell>
        </row>
        <row r="153">
          <cell r="A153" t="str">
            <v>L4108</v>
          </cell>
          <cell r="B153" t="str">
            <v>L4108</v>
          </cell>
          <cell r="C153" t="str">
            <v>Other accounts payable</v>
          </cell>
          <cell r="D153" t="str">
            <v>L01225</v>
          </cell>
        </row>
        <row r="154">
          <cell r="A154" t="str">
            <v>L4199L</v>
          </cell>
          <cell r="B154" t="str">
            <v>L4199L</v>
          </cell>
          <cell r="C154" t="str">
            <v>IC accounts payable - suspens account</v>
          </cell>
          <cell r="D154" t="str">
            <v>L01225</v>
          </cell>
        </row>
        <row r="155">
          <cell r="A155" t="str">
            <v>L4199L</v>
          </cell>
          <cell r="B155" t="str">
            <v>L4199L</v>
          </cell>
          <cell r="C155" t="str">
            <v>IC accounts payable - suspens account</v>
          </cell>
          <cell r="D155" t="str">
            <v>L01225</v>
          </cell>
        </row>
        <row r="156">
          <cell r="A156" t="str">
            <v>L4299L</v>
          </cell>
          <cell r="B156" t="str">
            <v>L4299L</v>
          </cell>
          <cell r="C156" t="str">
            <v>IC non op. liabilities - suspens account</v>
          </cell>
          <cell r="D156" t="str">
            <v>L01225</v>
          </cell>
        </row>
        <row r="157">
          <cell r="B157" t="e">
            <v>#N/A</v>
          </cell>
          <cell r="D157" t="str">
            <v>L01230</v>
          </cell>
        </row>
        <row r="158">
          <cell r="B158" t="e">
            <v>#N/A</v>
          </cell>
        </row>
        <row r="159">
          <cell r="A159" t="str">
            <v>L3300</v>
          </cell>
          <cell r="B159" t="str">
            <v>L3300</v>
          </cell>
          <cell r="C159" t="str">
            <v>Subordinated debt</v>
          </cell>
          <cell r="D159" t="str">
            <v>L02005</v>
          </cell>
        </row>
        <row r="160">
          <cell r="A160" t="str">
            <v>L3402</v>
          </cell>
          <cell r="B160" t="str">
            <v>L3402</v>
          </cell>
          <cell r="C160" t="str">
            <v>Bonds</v>
          </cell>
          <cell r="D160" t="str">
            <v>L02010</v>
          </cell>
        </row>
        <row r="161">
          <cell r="B161" t="e">
            <v>#N/A</v>
          </cell>
        </row>
        <row r="162">
          <cell r="B162" t="e">
            <v>#N/A</v>
          </cell>
        </row>
        <row r="163">
          <cell r="A163" t="str">
            <v>L3406</v>
          </cell>
          <cell r="B163" t="str">
            <v>L3406</v>
          </cell>
          <cell r="C163" t="str">
            <v>Capital leases</v>
          </cell>
          <cell r="D163" t="str">
            <v>L02015</v>
          </cell>
        </row>
        <row r="164">
          <cell r="B164" t="e">
            <v>#N/A</v>
          </cell>
        </row>
        <row r="165">
          <cell r="A165" t="str">
            <v>L3408</v>
          </cell>
          <cell r="B165" t="str">
            <v>L3408</v>
          </cell>
          <cell r="C165" t="str">
            <v>Other financial LT debts</v>
          </cell>
          <cell r="D165" t="str">
            <v>L02030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A168" t="str">
            <v>L3404</v>
          </cell>
          <cell r="B168" t="str">
            <v>L3404</v>
          </cell>
          <cell r="C168" t="str">
            <v>Non recourse project financing</v>
          </cell>
          <cell r="D168" t="str">
            <v>L02030</v>
          </cell>
        </row>
        <row r="169">
          <cell r="A169" t="str">
            <v>L3499L</v>
          </cell>
          <cell r="B169" t="str">
            <v>L3499L</v>
          </cell>
          <cell r="C169" t="str">
            <v>IC LT liabilities - suspens account</v>
          </cell>
          <cell r="D169" t="str">
            <v>L02030</v>
          </cell>
        </row>
        <row r="170">
          <cell r="B170" t="e">
            <v>#N/A</v>
          </cell>
        </row>
        <row r="171">
          <cell r="A171" t="str">
            <v>L4110</v>
          </cell>
          <cell r="B171" t="str">
            <v>L4110</v>
          </cell>
          <cell r="C171" t="str">
            <v>Authors rights &amp; royalties payable</v>
          </cell>
          <cell r="D171" t="str">
            <v>LX2160</v>
          </cell>
        </row>
        <row r="172">
          <cell r="A172" t="str">
            <v>L4202</v>
          </cell>
          <cell r="B172" t="str">
            <v>L4202</v>
          </cell>
          <cell r="C172" t="str">
            <v>Deferred tax liability</v>
          </cell>
          <cell r="D172" t="str">
            <v>L02305</v>
          </cell>
        </row>
        <row r="173">
          <cell r="A173" t="str">
            <v>L3102</v>
          </cell>
          <cell r="B173" t="str">
            <v>L3102</v>
          </cell>
          <cell r="C173" t="str">
            <v>Repayable grants related to assets</v>
          </cell>
          <cell r="D173" t="str">
            <v>L02310</v>
          </cell>
        </row>
        <row r="174">
          <cell r="A174" t="str">
            <v>L3104</v>
          </cell>
          <cell r="B174" t="str">
            <v>L3104</v>
          </cell>
          <cell r="C174" t="str">
            <v>Other grants</v>
          </cell>
          <cell r="D174" t="str">
            <v>L02315</v>
          </cell>
        </row>
        <row r="175">
          <cell r="B175" t="e">
            <v>#N/A</v>
          </cell>
        </row>
        <row r="176">
          <cell r="A176" t="str">
            <v>L3500</v>
          </cell>
          <cell r="B176" t="str">
            <v>L3500</v>
          </cell>
          <cell r="C176" t="str">
            <v>Other LT liabilities</v>
          </cell>
          <cell r="D176" t="str">
            <v>L02325</v>
          </cell>
        </row>
        <row r="177">
          <cell r="D177" t="str">
            <v>L02320</v>
          </cell>
        </row>
        <row r="178">
          <cell r="B178" t="e">
            <v>#N/A</v>
          </cell>
          <cell r="D178" t="str">
            <v>LX2330</v>
          </cell>
        </row>
        <row r="179">
          <cell r="B179" t="e">
            <v>#N/A</v>
          </cell>
        </row>
        <row r="180">
          <cell r="A180" t="str">
            <v>L3106</v>
          </cell>
          <cell r="B180" t="str">
            <v>L3106</v>
          </cell>
          <cell r="C180" t="str">
            <v>Other LT deferred income</v>
          </cell>
          <cell r="D180" t="str">
            <v>L02355</v>
          </cell>
        </row>
        <row r="181">
          <cell r="B181" t="e">
            <v>#N/A</v>
          </cell>
        </row>
        <row r="182">
          <cell r="A182" t="str">
            <v>L3250</v>
          </cell>
          <cell r="B182" t="str">
            <v>L3250</v>
          </cell>
          <cell r="C182" t="str">
            <v>Other reserves and allowances</v>
          </cell>
          <cell r="D182" t="str">
            <v>L02410</v>
          </cell>
        </row>
        <row r="183">
          <cell r="B183" t="e">
            <v>#N/A</v>
          </cell>
          <cell r="D183" t="str">
            <v>L02410</v>
          </cell>
        </row>
        <row r="184">
          <cell r="B184" t="e">
            <v>#N/A</v>
          </cell>
          <cell r="D184" t="str">
            <v>L02415</v>
          </cell>
        </row>
        <row r="185">
          <cell r="B185" t="e">
            <v>#N/A</v>
          </cell>
        </row>
        <row r="186">
          <cell r="B186" t="e">
            <v>#N/A</v>
          </cell>
        </row>
        <row r="187">
          <cell r="A187" t="str">
            <v>L3244</v>
          </cell>
          <cell r="B187" t="str">
            <v>L3244</v>
          </cell>
          <cell r="C187" t="str">
            <v>Res./allow. for castastrophic events</v>
          </cell>
          <cell r="D187" t="str">
            <v>L02405</v>
          </cell>
        </row>
        <row r="188">
          <cell r="A188" t="str">
            <v>L3242</v>
          </cell>
          <cell r="B188" t="str">
            <v>L3242</v>
          </cell>
          <cell r="C188" t="str">
            <v>Res./allow. for self insurance</v>
          </cell>
          <cell r="D188" t="str">
            <v>L02405</v>
          </cell>
        </row>
        <row r="189">
          <cell r="A189" t="str">
            <v>L3240</v>
          </cell>
          <cell r="B189" t="str">
            <v>L3240</v>
          </cell>
          <cell r="C189" t="str">
            <v>Res./allow. for warranties &amp; cust. care</v>
          </cell>
          <cell r="D189" t="str">
            <v>L02405</v>
          </cell>
        </row>
        <row r="190">
          <cell r="A190" t="str">
            <v>L3238</v>
          </cell>
          <cell r="B190" t="str">
            <v>L3238</v>
          </cell>
          <cell r="C190" t="str">
            <v>Res./allow. for fiscal litigation</v>
          </cell>
          <cell r="D190" t="str">
            <v>L02405</v>
          </cell>
        </row>
        <row r="191">
          <cell r="A191" t="str">
            <v>L3236</v>
          </cell>
          <cell r="B191" t="str">
            <v>L3236</v>
          </cell>
          <cell r="C191" t="str">
            <v>Res./allow. for foreign exchange losses</v>
          </cell>
          <cell r="D191" t="str">
            <v>L02405</v>
          </cell>
        </row>
        <row r="192">
          <cell r="A192" t="str">
            <v>L3234</v>
          </cell>
          <cell r="B192" t="str">
            <v>L3234</v>
          </cell>
          <cell r="C192" t="str">
            <v>Res./allow. for other employee benefits</v>
          </cell>
          <cell r="D192" t="str">
            <v>L02405</v>
          </cell>
        </row>
        <row r="193">
          <cell r="A193" t="str">
            <v>L3232</v>
          </cell>
          <cell r="B193" t="str">
            <v>L3232</v>
          </cell>
          <cell r="C193" t="str">
            <v>Res./allow. for pensions</v>
          </cell>
          <cell r="D193" t="str">
            <v>L02405</v>
          </cell>
        </row>
        <row r="194">
          <cell r="A194" t="str">
            <v>L3230</v>
          </cell>
          <cell r="B194" t="str">
            <v>L3230</v>
          </cell>
          <cell r="C194" t="str">
            <v>Res./allow for legal action by employees</v>
          </cell>
          <cell r="D194" t="str">
            <v>L02405</v>
          </cell>
        </row>
        <row r="195">
          <cell r="A195" t="str">
            <v>L3228</v>
          </cell>
          <cell r="B195" t="str">
            <v>L3228</v>
          </cell>
          <cell r="C195" t="str">
            <v>Res./allow. for expropriation</v>
          </cell>
          <cell r="D195" t="str">
            <v>L02405</v>
          </cell>
        </row>
        <row r="196">
          <cell r="A196" t="str">
            <v>L3226</v>
          </cell>
          <cell r="B196" t="str">
            <v>L3226</v>
          </cell>
          <cell r="C196" t="str">
            <v>Res./allow. for site restoration</v>
          </cell>
          <cell r="D196" t="str">
            <v>L02405</v>
          </cell>
        </row>
        <row r="197">
          <cell r="A197" t="str">
            <v>L3224</v>
          </cell>
          <cell r="B197" t="str">
            <v>L3224</v>
          </cell>
          <cell r="C197" t="str">
            <v>Res./allow. for plant dismantling</v>
          </cell>
          <cell r="D197" t="str">
            <v>L02405</v>
          </cell>
        </row>
        <row r="198">
          <cell r="A198" t="str">
            <v>L3222</v>
          </cell>
          <cell r="B198" t="str">
            <v>L3222</v>
          </cell>
          <cell r="C198" t="str">
            <v>Res./allow. for major repair</v>
          </cell>
          <cell r="D198" t="str">
            <v>L02405</v>
          </cell>
        </row>
        <row r="199">
          <cell r="A199" t="str">
            <v>L3220</v>
          </cell>
          <cell r="B199" t="str">
            <v>L3220</v>
          </cell>
          <cell r="C199" t="str">
            <v>Res./allow. for LT contracts losses</v>
          </cell>
          <cell r="D199" t="str">
            <v>L02405</v>
          </cell>
        </row>
        <row r="200">
          <cell r="A200" t="str">
            <v>L3218</v>
          </cell>
          <cell r="B200" t="str">
            <v>L3218</v>
          </cell>
          <cell r="C200" t="str">
            <v>Res./allow. for termination losses</v>
          </cell>
          <cell r="D200" t="str">
            <v>L02405</v>
          </cell>
        </row>
        <row r="201">
          <cell r="A201" t="str">
            <v>L3216</v>
          </cell>
          <cell r="B201" t="str">
            <v>L3216</v>
          </cell>
          <cell r="C201" t="str">
            <v>Res./allow. for other restructuring</v>
          </cell>
          <cell r="D201" t="str">
            <v>L02405</v>
          </cell>
        </row>
        <row r="202">
          <cell r="A202" t="str">
            <v>L3214</v>
          </cell>
          <cell r="B202" t="str">
            <v>L3214</v>
          </cell>
          <cell r="C202" t="str">
            <v>Res./allow. for technological restruct.</v>
          </cell>
          <cell r="D202" t="str">
            <v>L02405</v>
          </cell>
        </row>
        <row r="203">
          <cell r="A203" t="str">
            <v>L3212</v>
          </cell>
          <cell r="B203" t="str">
            <v>L3212</v>
          </cell>
          <cell r="C203" t="str">
            <v>Res./allow. for litigation</v>
          </cell>
          <cell r="D203" t="str">
            <v>L02405</v>
          </cell>
        </row>
        <row r="204">
          <cell r="A204" t="str">
            <v>L3210</v>
          </cell>
          <cell r="B204" t="str">
            <v>L3210</v>
          </cell>
          <cell r="C204" t="str">
            <v>Res./allow. for subsidiries' losses</v>
          </cell>
          <cell r="D204" t="str">
            <v>L02405</v>
          </cell>
        </row>
        <row r="205">
          <cell r="A205" t="str">
            <v>L3208</v>
          </cell>
          <cell r="B205" t="str">
            <v>L3208</v>
          </cell>
          <cell r="C205" t="str">
            <v>Res./allow. for general risks</v>
          </cell>
          <cell r="D205" t="str">
            <v>L02405</v>
          </cell>
        </row>
        <row r="206">
          <cell r="A206" t="str">
            <v>L3206</v>
          </cell>
          <cell r="B206" t="str">
            <v>L3206</v>
          </cell>
          <cell r="C206" t="str">
            <v>Res./allow. for replac &amp; full guarantee</v>
          </cell>
          <cell r="D206" t="str">
            <v>L02405</v>
          </cell>
        </row>
        <row r="207">
          <cell r="A207" t="str">
            <v>L3246</v>
          </cell>
          <cell r="B207" t="str">
            <v>L3246</v>
          </cell>
          <cell r="C207" t="str">
            <v>Res./allow. for write-down of  LT assets</v>
          </cell>
          <cell r="D207" t="str">
            <v>L02405</v>
          </cell>
        </row>
        <row r="208">
          <cell r="A208" t="str">
            <v>L3204</v>
          </cell>
          <cell r="B208" t="str">
            <v>L3204</v>
          </cell>
          <cell r="C208" t="str">
            <v>Amortization of assets under concession</v>
          </cell>
          <cell r="D208" t="str">
            <v>L02405</v>
          </cell>
        </row>
        <row r="209">
          <cell r="A209" t="str">
            <v>L3202</v>
          </cell>
          <cell r="B209" t="str">
            <v>L3202</v>
          </cell>
          <cell r="C209" t="str">
            <v>Regulated provisions</v>
          </cell>
          <cell r="D209" t="str">
            <v>L02405</v>
          </cell>
        </row>
        <row r="210">
          <cell r="A210" t="str">
            <v>L3202</v>
          </cell>
          <cell r="B210" t="str">
            <v>L3202</v>
          </cell>
          <cell r="C210" t="str">
            <v>Regulated provisions</v>
          </cell>
          <cell r="D210" t="str">
            <v>L02405</v>
          </cell>
        </row>
        <row r="211">
          <cell r="B211" t="e">
            <v>#N/A</v>
          </cell>
        </row>
        <row r="212">
          <cell r="A212" t="str">
            <v>L1100</v>
          </cell>
          <cell r="B212" t="str">
            <v>L1100</v>
          </cell>
          <cell r="C212" t="str">
            <v>Share capital</v>
          </cell>
          <cell r="D212" t="str">
            <v>L03005</v>
          </cell>
        </row>
        <row r="213">
          <cell r="A213" t="str">
            <v>L1200</v>
          </cell>
          <cell r="B213" t="str">
            <v>L1200</v>
          </cell>
          <cell r="C213" t="str">
            <v>Additional paid-in capital</v>
          </cell>
          <cell r="D213" t="str">
            <v>L03010</v>
          </cell>
        </row>
        <row r="214">
          <cell r="A214" t="str">
            <v>L1304</v>
          </cell>
          <cell r="B214" t="str">
            <v>L1304</v>
          </cell>
          <cell r="C214" t="str">
            <v>Minimum liability adjustment (USG)</v>
          </cell>
          <cell r="D214" t="str">
            <v>LX3015</v>
          </cell>
        </row>
        <row r="215">
          <cell r="B215" t="e">
            <v>#N/A</v>
          </cell>
          <cell r="D215" t="str">
            <v>LX3020</v>
          </cell>
        </row>
        <row r="216">
          <cell r="A216" t="str">
            <v>L1306</v>
          </cell>
          <cell r="B216" t="str">
            <v>L1306</v>
          </cell>
          <cell r="C216" t="str">
            <v>Unrealized G&amp;L on equity secs (USG)</v>
          </cell>
          <cell r="D216" t="str">
            <v>LX3025</v>
          </cell>
        </row>
        <row r="217">
          <cell r="A217" t="str">
            <v>L1502</v>
          </cell>
          <cell r="B217" t="str">
            <v>L1502</v>
          </cell>
          <cell r="C217" t="str">
            <v>Group -Foreign currency translation adj.</v>
          </cell>
          <cell r="D217" t="str">
            <v>L03030</v>
          </cell>
        </row>
        <row r="218">
          <cell r="A218" t="str">
            <v>L1302</v>
          </cell>
          <cell r="B218" t="str">
            <v>L1302</v>
          </cell>
          <cell r="C218" t="str">
            <v>Retained earnings</v>
          </cell>
          <cell r="D218" t="str">
            <v>L03055</v>
          </cell>
        </row>
        <row r="219">
          <cell r="A219" t="str">
            <v>L1308</v>
          </cell>
          <cell r="B219" t="str">
            <v>L1308</v>
          </cell>
          <cell r="C219" t="str">
            <v>Revaluation reserves</v>
          </cell>
          <cell r="D219" t="str">
            <v>L03060</v>
          </cell>
        </row>
        <row r="220">
          <cell r="A220" t="str">
            <v>L1400</v>
          </cell>
          <cell r="B220" t="str">
            <v>L1400</v>
          </cell>
          <cell r="C220" t="str">
            <v>Net income /(expense)</v>
          </cell>
          <cell r="D220" t="str">
            <v>L03065</v>
          </cell>
        </row>
        <row r="221">
          <cell r="B221" t="e">
            <v>#N/A</v>
          </cell>
        </row>
        <row r="222">
          <cell r="A222" t="str">
            <v>A8102</v>
          </cell>
          <cell r="B222" t="str">
            <v>A8102</v>
          </cell>
          <cell r="C222" t="str">
            <v>Treasury shares</v>
          </cell>
          <cell r="D222" t="str">
            <v>LX3070</v>
          </cell>
        </row>
        <row r="223">
          <cell r="A223" t="str">
            <v>A8202</v>
          </cell>
          <cell r="B223" t="str">
            <v>A8202</v>
          </cell>
          <cell r="C223" t="str">
            <v>Val. Allow. / Treasury shares</v>
          </cell>
          <cell r="D223" t="str">
            <v>LX3075</v>
          </cell>
        </row>
        <row r="224">
          <cell r="B224" t="e">
            <v>#N/A</v>
          </cell>
        </row>
        <row r="225">
          <cell r="A225" t="str">
            <v>L1504</v>
          </cell>
          <cell r="B225" t="str">
            <v>L1504</v>
          </cell>
          <cell r="C225" t="str">
            <v>Group -Other  Retained Earnings</v>
          </cell>
          <cell r="D225" t="str">
            <v>L03080</v>
          </cell>
        </row>
        <row r="226">
          <cell r="A226" t="str">
            <v>L2102</v>
          </cell>
          <cell r="B226" t="str">
            <v>L2102</v>
          </cell>
          <cell r="C226" t="str">
            <v>Min. int. in fgn currency transl. adj.</v>
          </cell>
          <cell r="D226" t="str">
            <v>L03155</v>
          </cell>
        </row>
        <row r="227">
          <cell r="A227" t="str">
            <v>L2104</v>
          </cell>
          <cell r="B227" t="str">
            <v>L2104</v>
          </cell>
          <cell r="C227" t="str">
            <v>Min. int. in other retained earnings</v>
          </cell>
          <cell r="D227" t="str">
            <v>L03160</v>
          </cell>
        </row>
        <row r="228">
          <cell r="A228" t="str">
            <v>L2106</v>
          </cell>
          <cell r="B228" t="str">
            <v>L2106</v>
          </cell>
          <cell r="C228" t="str">
            <v>Min. int. in MLA (USG)</v>
          </cell>
          <cell r="D228" t="str">
            <v>LX3165</v>
          </cell>
        </row>
        <row r="229">
          <cell r="A229" t="str">
            <v>L2108</v>
          </cell>
          <cell r="B229" t="str">
            <v>L2108</v>
          </cell>
          <cell r="C229" t="str">
            <v>Min. int. in unrealized G&amp;L (USG)</v>
          </cell>
          <cell r="D229" t="str">
            <v>LX3170</v>
          </cell>
        </row>
        <row r="230">
          <cell r="A230" t="str">
            <v>L2200</v>
          </cell>
          <cell r="B230" t="str">
            <v>L2200</v>
          </cell>
          <cell r="C230" t="str">
            <v>Min. int. in inc./(exp.) of cons. subs.</v>
          </cell>
          <cell r="D230" t="str">
            <v>L03175</v>
          </cell>
        </row>
        <row r="232">
          <cell r="A232" t="str">
            <v>R1002</v>
          </cell>
          <cell r="B232" t="str">
            <v>R1002</v>
          </cell>
          <cell r="C232" t="str">
            <v>Sales</v>
          </cell>
          <cell r="D232" t="str">
            <v>R010</v>
          </cell>
        </row>
        <row r="233">
          <cell r="A233" t="str">
            <v>R1004</v>
          </cell>
          <cell r="B233" t="str">
            <v>R1004</v>
          </cell>
          <cell r="C233" t="str">
            <v>Rev. collected on behalf of 3rd parties</v>
          </cell>
          <cell r="D233" t="str">
            <v>R010</v>
          </cell>
        </row>
        <row r="234">
          <cell r="B234" t="e">
            <v>#N/A</v>
          </cell>
        </row>
        <row r="235">
          <cell r="A235" t="str">
            <v>R2102</v>
          </cell>
          <cell r="B235" t="str">
            <v>R2102</v>
          </cell>
          <cell r="C235" t="str">
            <v>Work-in progress &amp; capitalized prod.</v>
          </cell>
          <cell r="D235" t="str">
            <v>R02000</v>
          </cell>
        </row>
        <row r="236">
          <cell r="A236" t="str">
            <v>R2202N</v>
          </cell>
          <cell r="B236" t="str">
            <v>R2202N</v>
          </cell>
          <cell r="C236" t="str">
            <v>COS - industrial costs -excl.D&amp;A</v>
          </cell>
          <cell r="D236" t="str">
            <v>R02000</v>
          </cell>
        </row>
        <row r="237">
          <cell r="A237" t="str">
            <v>R2206N</v>
          </cell>
          <cell r="B237" t="str">
            <v>R2206N</v>
          </cell>
          <cell r="C237" t="str">
            <v>COS - creation costs -excl.D&amp;A</v>
          </cell>
          <cell r="D237" t="str">
            <v>R02000</v>
          </cell>
        </row>
        <row r="238">
          <cell r="A238" t="str">
            <v>R2210N</v>
          </cell>
          <cell r="B238" t="str">
            <v>R2210N</v>
          </cell>
          <cell r="C238" t="str">
            <v>COS - re-invoicing - Industrial costs</v>
          </cell>
          <cell r="D238" t="str">
            <v>R02000</v>
          </cell>
        </row>
        <row r="239">
          <cell r="A239" t="str">
            <v>R2212N</v>
          </cell>
          <cell r="B239" t="str">
            <v>R2212N</v>
          </cell>
          <cell r="C239" t="str">
            <v>COS -  re-invoicing - Creation costs</v>
          </cell>
          <cell r="D239" t="str">
            <v>R02000</v>
          </cell>
        </row>
        <row r="240">
          <cell r="A240" t="str">
            <v>R2214N</v>
          </cell>
          <cell r="B240" t="str">
            <v>R2214N</v>
          </cell>
          <cell r="C240" t="str">
            <v>COS - coedition expenses</v>
          </cell>
          <cell r="D240" t="str">
            <v>R02000</v>
          </cell>
        </row>
        <row r="241">
          <cell r="A241" t="str">
            <v>R2216N</v>
          </cell>
          <cell r="B241" t="str">
            <v>R2216N</v>
          </cell>
          <cell r="C241" t="str">
            <v>COS - coedition revenus</v>
          </cell>
          <cell r="D241" t="str">
            <v>R02000</v>
          </cell>
        </row>
        <row r="242">
          <cell r="B242" t="e">
            <v>#N/A</v>
          </cell>
        </row>
        <row r="243">
          <cell r="A243" t="str">
            <v>R2204N</v>
          </cell>
          <cell r="B243" t="str">
            <v>R2204N</v>
          </cell>
          <cell r="C243" t="str">
            <v>COS - industrial costs - D&amp;A</v>
          </cell>
          <cell r="D243" t="str">
            <v>R02005</v>
          </cell>
        </row>
        <row r="244">
          <cell r="A244" t="str">
            <v>R2208N</v>
          </cell>
          <cell r="B244" t="str">
            <v>R2208N</v>
          </cell>
          <cell r="C244" t="str">
            <v>COS - creation costs - D&amp;A</v>
          </cell>
          <cell r="D244" t="str">
            <v>R02005</v>
          </cell>
        </row>
        <row r="245">
          <cell r="B245" t="e">
            <v>#N/A</v>
          </cell>
          <cell r="D245" t="str">
            <v>R02010</v>
          </cell>
        </row>
        <row r="246">
          <cell r="A246" t="str">
            <v>R3102N</v>
          </cell>
          <cell r="B246" t="str">
            <v>R3102N</v>
          </cell>
          <cell r="C246" t="str">
            <v>R&amp;D - costs excl. D&amp;A</v>
          </cell>
          <cell r="D246" t="str">
            <v>R03000</v>
          </cell>
        </row>
        <row r="247">
          <cell r="A247" t="str">
            <v>R3106N</v>
          </cell>
          <cell r="B247" t="str">
            <v>R3106N</v>
          </cell>
          <cell r="C247" t="str">
            <v>R&amp;D -  re-invoicing</v>
          </cell>
          <cell r="D247" t="str">
            <v>R03000</v>
          </cell>
        </row>
        <row r="248">
          <cell r="A248" t="str">
            <v>R3202</v>
          </cell>
          <cell r="B248" t="str">
            <v>R3202</v>
          </cell>
          <cell r="C248" t="str">
            <v>SEL - advertising expenses</v>
          </cell>
          <cell r="D248" t="str">
            <v>R03000</v>
          </cell>
        </row>
        <row r="249">
          <cell r="A249" t="str">
            <v>R3204N</v>
          </cell>
          <cell r="B249" t="str">
            <v>R3204N</v>
          </cell>
          <cell r="C249" t="str">
            <v>SEL - distribution costs - excl. D&amp;A</v>
          </cell>
          <cell r="D249" t="str">
            <v>R03000</v>
          </cell>
        </row>
        <row r="250">
          <cell r="A250" t="str">
            <v>R3208N</v>
          </cell>
          <cell r="B250" t="str">
            <v>R3208N</v>
          </cell>
          <cell r="C250" t="str">
            <v>SEL - selling costs - excl. D&amp;A</v>
          </cell>
          <cell r="D250" t="str">
            <v>R03000</v>
          </cell>
        </row>
        <row r="251">
          <cell r="A251" t="str">
            <v>R3212N</v>
          </cell>
          <cell r="B251" t="str">
            <v>R3212N</v>
          </cell>
          <cell r="C251" t="str">
            <v>SEL - promotional costs - excl. D&amp;A</v>
          </cell>
          <cell r="D251" t="str">
            <v>R03000</v>
          </cell>
        </row>
        <row r="252">
          <cell r="A252" t="str">
            <v>R3216N</v>
          </cell>
          <cell r="B252" t="str">
            <v>R3216N</v>
          </cell>
          <cell r="C252" t="str">
            <v>SEL - re-invoicing-Distribution costs</v>
          </cell>
          <cell r="D252" t="str">
            <v>R03000</v>
          </cell>
        </row>
        <row r="253">
          <cell r="A253" t="str">
            <v>R3218N</v>
          </cell>
          <cell r="B253" t="str">
            <v>R3218N</v>
          </cell>
          <cell r="C253" t="str">
            <v>SEL - re-invoicing-Sales costs</v>
          </cell>
          <cell r="D253" t="str">
            <v>R03000</v>
          </cell>
        </row>
        <row r="254">
          <cell r="A254" t="str">
            <v>R3220N</v>
          </cell>
          <cell r="B254" t="str">
            <v>R3220N</v>
          </cell>
          <cell r="C254" t="str">
            <v>SEL -  re-invoicing-Promotion costs</v>
          </cell>
          <cell r="D254" t="str">
            <v>R03000</v>
          </cell>
        </row>
        <row r="255">
          <cell r="A255" t="str">
            <v>R3302N</v>
          </cell>
          <cell r="B255" t="str">
            <v>R3302N</v>
          </cell>
          <cell r="C255" t="str">
            <v>G&amp;A - costs excl. D&amp;A</v>
          </cell>
          <cell r="D255" t="str">
            <v>R03000</v>
          </cell>
        </row>
        <row r="256">
          <cell r="A256" t="str">
            <v>R3306N</v>
          </cell>
          <cell r="B256" t="str">
            <v>R3306N</v>
          </cell>
          <cell r="C256" t="str">
            <v>G&amp;A -  re-invoicing</v>
          </cell>
          <cell r="D256" t="str">
            <v>R03000</v>
          </cell>
        </row>
        <row r="257">
          <cell r="A257" t="str">
            <v>R3402A</v>
          </cell>
          <cell r="B257" t="str">
            <v>R3402A</v>
          </cell>
          <cell r="C257" t="str">
            <v>Adjustment column</v>
          </cell>
          <cell r="D257" t="str">
            <v>R03000</v>
          </cell>
        </row>
        <row r="258">
          <cell r="A258" t="str">
            <v>R3499L</v>
          </cell>
          <cell r="B258" t="str">
            <v>R3499L</v>
          </cell>
          <cell r="C258" t="str">
            <v>IC Op. margin expenses - suspens account</v>
          </cell>
          <cell r="D258" t="str">
            <v>R03000</v>
          </cell>
        </row>
        <row r="259">
          <cell r="B259" t="e">
            <v>#N/A</v>
          </cell>
          <cell r="D259" t="str">
            <v>R030L</v>
          </cell>
        </row>
        <row r="260">
          <cell r="B260" t="e">
            <v>#N/A</v>
          </cell>
          <cell r="D260" t="str">
            <v>R020L0</v>
          </cell>
        </row>
        <row r="261">
          <cell r="B261" t="e">
            <v>#N/A</v>
          </cell>
          <cell r="D261" t="str">
            <v>R030L0</v>
          </cell>
        </row>
        <row r="262">
          <cell r="B262" t="e">
            <v>#N/A</v>
          </cell>
        </row>
        <row r="263">
          <cell r="A263" t="str">
            <v>R3104N</v>
          </cell>
          <cell r="B263" t="str">
            <v>R3104N</v>
          </cell>
          <cell r="C263" t="str">
            <v>R&amp;D - D&amp;A</v>
          </cell>
          <cell r="D263" t="str">
            <v>R03005</v>
          </cell>
        </row>
        <row r="264">
          <cell r="A264" t="str">
            <v>R3206N</v>
          </cell>
          <cell r="B264" t="str">
            <v>R3206N</v>
          </cell>
          <cell r="C264" t="str">
            <v>SEL - distribution costs - D&amp;A</v>
          </cell>
          <cell r="D264" t="str">
            <v>R03005</v>
          </cell>
        </row>
        <row r="265">
          <cell r="A265" t="str">
            <v>R3210N</v>
          </cell>
          <cell r="B265" t="str">
            <v>R3210N</v>
          </cell>
          <cell r="C265" t="str">
            <v>SEL - selling costs - D&amp;A</v>
          </cell>
          <cell r="D265" t="str">
            <v>R03005</v>
          </cell>
        </row>
        <row r="266">
          <cell r="A266" t="str">
            <v>R3214N</v>
          </cell>
          <cell r="B266" t="str">
            <v>R3214N</v>
          </cell>
          <cell r="C266" t="str">
            <v>SEL - promotional costs - D&amp;A</v>
          </cell>
          <cell r="D266" t="str">
            <v>R03005</v>
          </cell>
        </row>
        <row r="267">
          <cell r="A267" t="str">
            <v>R3304N</v>
          </cell>
          <cell r="B267" t="str">
            <v>R3304N</v>
          </cell>
          <cell r="C267" t="str">
            <v>G&amp;A - D&amp;A</v>
          </cell>
          <cell r="D267" t="str">
            <v>R03005</v>
          </cell>
        </row>
        <row r="268">
          <cell r="B268" t="e">
            <v>#N/A</v>
          </cell>
          <cell r="D268" t="str">
            <v>R03010</v>
          </cell>
        </row>
        <row r="269">
          <cell r="A269" t="str">
            <v>R4202</v>
          </cell>
          <cell r="B269" t="str">
            <v>R4202</v>
          </cell>
          <cell r="C269" t="str">
            <v>Net Goodwill D&amp;A (consolidated subs.)</v>
          </cell>
          <cell r="D269" t="str">
            <v>R110</v>
          </cell>
        </row>
        <row r="270">
          <cell r="B270" t="e">
            <v>#N/A</v>
          </cell>
        </row>
        <row r="271">
          <cell r="A271" t="str">
            <v>R4102</v>
          </cell>
          <cell r="B271" t="str">
            <v>R4102</v>
          </cell>
          <cell r="C271" t="str">
            <v>Restructuring charges</v>
          </cell>
          <cell r="D271" t="str">
            <v>R12000</v>
          </cell>
        </row>
        <row r="272">
          <cell r="A272" t="str">
            <v>R4104</v>
          </cell>
          <cell r="B272" t="str">
            <v>R4104</v>
          </cell>
          <cell r="C272" t="str">
            <v>Net restructuring allowances</v>
          </cell>
          <cell r="D272" t="str">
            <v>R12005</v>
          </cell>
        </row>
        <row r="273">
          <cell r="A273" t="str">
            <v>R4402</v>
          </cell>
          <cell r="B273" t="str">
            <v>R4402</v>
          </cell>
          <cell r="C273" t="str">
            <v>Other non-recurring operating expenses</v>
          </cell>
          <cell r="D273" t="str">
            <v>R12010</v>
          </cell>
        </row>
        <row r="274">
          <cell r="A274" t="str">
            <v>R4404</v>
          </cell>
          <cell r="B274" t="str">
            <v>R4404</v>
          </cell>
          <cell r="C274" t="str">
            <v>Other non-recurring operating income</v>
          </cell>
          <cell r="D274" t="str">
            <v>R12010</v>
          </cell>
        </row>
        <row r="275">
          <cell r="A275" t="str">
            <v>R4499L</v>
          </cell>
          <cell r="B275" t="str">
            <v>R4499L</v>
          </cell>
          <cell r="C275" t="str">
            <v>IC other operating exp.- suspens account</v>
          </cell>
          <cell r="D275" t="str">
            <v>R12010</v>
          </cell>
        </row>
        <row r="276">
          <cell r="B276" t="e">
            <v>#N/A</v>
          </cell>
          <cell r="D276" t="str">
            <v>R120L0</v>
          </cell>
        </row>
        <row r="277">
          <cell r="A277" t="str">
            <v>R4406</v>
          </cell>
          <cell r="B277" t="str">
            <v>R4406</v>
          </cell>
          <cell r="C277" t="str">
            <v>Net other non-recurring D&amp;A allowances</v>
          </cell>
          <cell r="D277" t="str">
            <v>R12020</v>
          </cell>
        </row>
        <row r="278">
          <cell r="B278" t="e">
            <v>#N/A</v>
          </cell>
          <cell r="D278" t="str">
            <v>R12015</v>
          </cell>
        </row>
        <row r="279">
          <cell r="A279" t="str">
            <v>R4304</v>
          </cell>
          <cell r="B279" t="str">
            <v>R4304</v>
          </cell>
          <cell r="C279" t="str">
            <v>Share of profits from GP and real estate</v>
          </cell>
          <cell r="D279" t="str">
            <v>R12025</v>
          </cell>
        </row>
        <row r="280">
          <cell r="A280" t="str">
            <v>R4408</v>
          </cell>
          <cell r="B280" t="str">
            <v>R4408</v>
          </cell>
          <cell r="C280" t="str">
            <v>G&amp;L / sales of tang. &amp; intang. assets</v>
          </cell>
          <cell r="D280" t="str">
            <v>R12030</v>
          </cell>
        </row>
        <row r="281">
          <cell r="A281" t="str">
            <v>R5102</v>
          </cell>
          <cell r="B281" t="str">
            <v>R5102</v>
          </cell>
          <cell r="C281" t="str">
            <v>Inc. from LT-ST loans, mark. sec., cash</v>
          </cell>
          <cell r="D281" t="str">
            <v>R21000</v>
          </cell>
        </row>
        <row r="282">
          <cell r="A282" t="str">
            <v>R5106</v>
          </cell>
          <cell r="B282" t="str">
            <v>R5106</v>
          </cell>
          <cell r="C282" t="str">
            <v>Interest on LT &amp; ST borrowings</v>
          </cell>
          <cell r="D282" t="str">
            <v>R21005</v>
          </cell>
        </row>
        <row r="283">
          <cell r="A283" t="str">
            <v>R5199L</v>
          </cell>
          <cell r="B283" t="str">
            <v>R5199L</v>
          </cell>
          <cell r="C283" t="str">
            <v>IC Interest on bwgs - suspens account</v>
          </cell>
          <cell r="D283" t="str">
            <v>R21005</v>
          </cell>
        </row>
        <row r="284">
          <cell r="B284" t="e">
            <v>#N/A</v>
          </cell>
          <cell r="D284" t="str">
            <v>R210L0</v>
          </cell>
        </row>
        <row r="285">
          <cell r="A285" t="str">
            <v>R5202</v>
          </cell>
          <cell r="B285" t="str">
            <v>R5202</v>
          </cell>
          <cell r="C285" t="str">
            <v>Dividends and interim dividends</v>
          </cell>
          <cell r="D285" t="str">
            <v>R22000</v>
          </cell>
        </row>
        <row r="286">
          <cell r="A286" t="str">
            <v>R5210</v>
          </cell>
          <cell r="B286" t="str">
            <v>R5210</v>
          </cell>
          <cell r="C286" t="str">
            <v>Foreign exchange income/(expenses)</v>
          </cell>
          <cell r="D286" t="str">
            <v>R22005</v>
          </cell>
        </row>
        <row r="287">
          <cell r="A287" t="str">
            <v>R5212</v>
          </cell>
          <cell r="B287" t="str">
            <v>R5212</v>
          </cell>
          <cell r="C287" t="str">
            <v>Other financial expenses</v>
          </cell>
          <cell r="D287" t="str">
            <v>R22010</v>
          </cell>
        </row>
        <row r="288">
          <cell r="A288" t="str">
            <v>R5214</v>
          </cell>
          <cell r="B288" t="str">
            <v>R5214</v>
          </cell>
          <cell r="C288" t="str">
            <v>Other financial income</v>
          </cell>
          <cell r="D288" t="str">
            <v>R22010</v>
          </cell>
        </row>
        <row r="289">
          <cell r="A289" t="str">
            <v>R5299L</v>
          </cell>
          <cell r="B289" t="str">
            <v>R5299L</v>
          </cell>
          <cell r="C289" t="str">
            <v>IC other financial exp.- suspens account</v>
          </cell>
          <cell r="D289" t="str">
            <v>R22010</v>
          </cell>
        </row>
        <row r="290">
          <cell r="B290" t="e">
            <v>#N/A</v>
          </cell>
          <cell r="D290" t="str">
            <v>R220L0</v>
          </cell>
        </row>
        <row r="291">
          <cell r="A291" t="str">
            <v>R5204</v>
          </cell>
          <cell r="B291" t="str">
            <v>R5204</v>
          </cell>
          <cell r="C291" t="str">
            <v>Capitalized interests</v>
          </cell>
          <cell r="D291" t="str">
            <v>R22015</v>
          </cell>
        </row>
        <row r="292">
          <cell r="A292" t="str">
            <v>R5208</v>
          </cell>
          <cell r="B292" t="str">
            <v>R5208</v>
          </cell>
          <cell r="C292" t="str">
            <v>Unrealized G&amp;L on derivative fin. instr.</v>
          </cell>
          <cell r="D292" t="str">
            <v>R22020</v>
          </cell>
        </row>
        <row r="293">
          <cell r="A293" t="str">
            <v>R5206</v>
          </cell>
          <cell r="B293" t="str">
            <v>R5206</v>
          </cell>
          <cell r="C293" t="str">
            <v>Net financial valuation allowances</v>
          </cell>
          <cell r="D293" t="str">
            <v>R22025</v>
          </cell>
        </row>
        <row r="294">
          <cell r="A294" t="str">
            <v>R5104</v>
          </cell>
          <cell r="B294" t="str">
            <v>R5104</v>
          </cell>
          <cell r="C294" t="str">
            <v>Inc. from sale of marketable securities</v>
          </cell>
          <cell r="D294" t="str">
            <v>R22030</v>
          </cell>
        </row>
        <row r="295">
          <cell r="A295" t="str">
            <v>R5216</v>
          </cell>
          <cell r="B295" t="str">
            <v>R5216</v>
          </cell>
          <cell r="C295" t="str">
            <v>G&amp;L / disposal of portfolio inv. sec.</v>
          </cell>
          <cell r="D295" t="str">
            <v>R22035</v>
          </cell>
        </row>
        <row r="296">
          <cell r="B296" t="e">
            <v>#N/A</v>
          </cell>
        </row>
        <row r="297">
          <cell r="A297" t="str">
            <v>R6102</v>
          </cell>
          <cell r="B297" t="str">
            <v>R6102</v>
          </cell>
          <cell r="C297" t="str">
            <v>Gains &amp; Losses from disposal of shares</v>
          </cell>
          <cell r="D297" t="str">
            <v>R23000</v>
          </cell>
        </row>
        <row r="298">
          <cell r="A298" t="str">
            <v>R6103</v>
          </cell>
          <cell r="B298" t="str">
            <v>R6103</v>
          </cell>
          <cell r="C298" t="str">
            <v>Allowance reversals / disposal of shares</v>
          </cell>
          <cell r="D298" t="str">
            <v>R23005</v>
          </cell>
        </row>
        <row r="299">
          <cell r="A299" t="str">
            <v>R6104</v>
          </cell>
          <cell r="B299" t="str">
            <v>R6104</v>
          </cell>
          <cell r="C299" t="str">
            <v>Gains &amp; losses on consolidation</v>
          </cell>
          <cell r="D299" t="str">
            <v>R23010</v>
          </cell>
        </row>
        <row r="300">
          <cell r="B300" t="e">
            <v>#N/A</v>
          </cell>
          <cell r="D300" t="str">
            <v>R230L</v>
          </cell>
        </row>
        <row r="301">
          <cell r="B301" t="e">
            <v>#N/A</v>
          </cell>
          <cell r="D301" t="str">
            <v>R230L0</v>
          </cell>
        </row>
        <row r="302">
          <cell r="B302" t="e">
            <v>#N/A</v>
          </cell>
        </row>
        <row r="303">
          <cell r="A303" t="str">
            <v>R7102</v>
          </cell>
          <cell r="B303" t="str">
            <v>R7102</v>
          </cell>
          <cell r="C303" t="str">
            <v>Income tax - payable</v>
          </cell>
          <cell r="D303" t="str">
            <v>R41000</v>
          </cell>
        </row>
        <row r="304">
          <cell r="A304" t="str">
            <v>R7104</v>
          </cell>
          <cell r="B304" t="str">
            <v>R7104</v>
          </cell>
          <cell r="C304" t="str">
            <v>Deferred taxes</v>
          </cell>
          <cell r="D304" t="str">
            <v>R41005</v>
          </cell>
        </row>
        <row r="305">
          <cell r="A305" t="str">
            <v>R7106</v>
          </cell>
          <cell r="B305" t="str">
            <v>R7106</v>
          </cell>
          <cell r="C305" t="str">
            <v>Net tax depreciation allowance</v>
          </cell>
          <cell r="D305" t="str">
            <v>R41010</v>
          </cell>
        </row>
        <row r="306">
          <cell r="B306" t="e">
            <v>#N/A</v>
          </cell>
        </row>
        <row r="307">
          <cell r="A307" t="str">
            <v>R8002</v>
          </cell>
          <cell r="B307" t="str">
            <v>R8002</v>
          </cell>
          <cell r="C307" t="str">
            <v>Income/ companies accounted for by EM</v>
          </cell>
          <cell r="D307" t="str">
            <v>R51000</v>
          </cell>
        </row>
        <row r="308">
          <cell r="A308" t="str">
            <v>R8004</v>
          </cell>
          <cell r="B308" t="str">
            <v>R8004</v>
          </cell>
          <cell r="C308" t="str">
            <v>Net goodwill D&amp;A allow. on EM co's</v>
          </cell>
          <cell r="D308" t="str">
            <v>R51005</v>
          </cell>
        </row>
        <row r="309">
          <cell r="A309" t="str">
            <v>R8006</v>
          </cell>
          <cell r="B309" t="str">
            <v>R8006</v>
          </cell>
          <cell r="C309" t="str">
            <v>&lt;Min. int. in inc./exp. of cons. subs.&gt;</v>
          </cell>
          <cell r="D309" t="str">
            <v>R520</v>
          </cell>
        </row>
        <row r="310">
          <cell r="B310" t="e">
            <v>#N/A</v>
          </cell>
        </row>
        <row r="311">
          <cell r="A311" t="str">
            <v>R6110</v>
          </cell>
          <cell r="B311" t="str">
            <v>R6110</v>
          </cell>
          <cell r="C311" t="str">
            <v>Extraordinary expenses</v>
          </cell>
          <cell r="D311" t="str">
            <v>R61005</v>
          </cell>
        </row>
        <row r="312">
          <cell r="A312" t="str">
            <v>R6112</v>
          </cell>
          <cell r="B312" t="str">
            <v>R6112</v>
          </cell>
          <cell r="C312" t="str">
            <v>Extraordinary income</v>
          </cell>
          <cell r="D312" t="str">
            <v>R61005</v>
          </cell>
        </row>
        <row r="313">
          <cell r="A313" t="str">
            <v>R6114</v>
          </cell>
          <cell r="B313" t="str">
            <v>R6114</v>
          </cell>
          <cell r="C313" t="str">
            <v>Net extraordinary D&amp;A allowance</v>
          </cell>
          <cell r="D313" t="str">
            <v>R61005</v>
          </cell>
        </row>
        <row r="314">
          <cell r="A314" t="str">
            <v>R6199L</v>
          </cell>
          <cell r="B314" t="str">
            <v>R6199L</v>
          </cell>
          <cell r="C314" t="str">
            <v>IC extraord. exp. - suspens account</v>
          </cell>
          <cell r="D314" t="str">
            <v>R61005</v>
          </cell>
        </row>
        <row r="315">
          <cell r="B315" t="e">
            <v>#N/A</v>
          </cell>
        </row>
        <row r="316">
          <cell r="B316" t="e">
            <v>#N/A</v>
          </cell>
          <cell r="D316" t="str">
            <v>R61010</v>
          </cell>
        </row>
        <row r="317">
          <cell r="B317" t="e">
            <v>#N/A</v>
          </cell>
          <cell r="D317" t="str">
            <v>R61010</v>
          </cell>
        </row>
        <row r="318">
          <cell r="B318" t="e">
            <v>#N/A</v>
          </cell>
          <cell r="D318" t="str">
            <v>R61015</v>
          </cell>
        </row>
        <row r="319">
          <cell r="B319" t="e">
            <v>#N/A</v>
          </cell>
        </row>
        <row r="320">
          <cell r="A320" t="str">
            <v>R6106</v>
          </cell>
          <cell r="B320" t="str">
            <v>R6106</v>
          </cell>
          <cell r="C320" t="str">
            <v>Impact of change in acc. method (F87)</v>
          </cell>
          <cell r="D320" t="str">
            <v>R62005</v>
          </cell>
        </row>
        <row r="321">
          <cell r="A321" t="str">
            <v>R6108</v>
          </cell>
          <cell r="B321" t="str">
            <v>R6108</v>
          </cell>
          <cell r="C321" t="str">
            <v>Impact of mergers / absorptions (F88)</v>
          </cell>
          <cell r="D321" t="str">
            <v>R62005</v>
          </cell>
        </row>
        <row r="322">
          <cell r="B322" t="e">
            <v>#N/A</v>
          </cell>
          <cell r="D322" t="str">
            <v>R62010</v>
          </cell>
        </row>
        <row r="323">
          <cell r="B323" t="e">
            <v>#N/A</v>
          </cell>
          <cell r="D323" t="str">
            <v>R62015</v>
          </cell>
        </row>
        <row r="324">
          <cell r="A324" t="str">
            <v>TR8</v>
          </cell>
          <cell r="B324" t="str">
            <v>TR8</v>
          </cell>
          <cell r="C324" t="str">
            <v>Net income (expense)</v>
          </cell>
          <cell r="D324" t="str">
            <v>R900</v>
          </cell>
        </row>
        <row r="325">
          <cell r="B325" t="e">
            <v>#N/A</v>
          </cell>
        </row>
        <row r="326">
          <cell r="B326" t="e">
            <v>#N/A</v>
          </cell>
          <cell r="D326" t="str">
            <v>R63000C</v>
          </cell>
        </row>
        <row r="327">
          <cell r="B327" t="e">
            <v>#N/A</v>
          </cell>
          <cell r="D327" t="str">
            <v>R63005C</v>
          </cell>
        </row>
        <row r="328">
          <cell r="B328" t="e">
            <v>#N/A</v>
          </cell>
          <cell r="D328" t="str">
            <v>R63010C</v>
          </cell>
        </row>
        <row r="329">
          <cell r="B329" t="e">
            <v>#N/A</v>
          </cell>
        </row>
        <row r="330">
          <cell r="B330" t="e">
            <v>#N/A</v>
          </cell>
          <cell r="C330" t="str">
            <v>Detail of BU specific P&amp;L accounts in Venus</v>
          </cell>
        </row>
        <row r="331">
          <cell r="B331" t="e">
            <v>#N/A</v>
          </cell>
        </row>
        <row r="332">
          <cell r="A332" t="str">
            <v>R2204K</v>
          </cell>
          <cell r="B332" t="str">
            <v>R2204K</v>
          </cell>
          <cell r="C332" t="str">
            <v>COS - personnel costs</v>
          </cell>
          <cell r="D332" t="str">
            <v>R02000</v>
          </cell>
        </row>
        <row r="333">
          <cell r="A333" t="str">
            <v>R2208K</v>
          </cell>
          <cell r="B333" t="str">
            <v>R2208K</v>
          </cell>
          <cell r="C333" t="str">
            <v>COS - other expenses -excl. D&amp;A</v>
          </cell>
          <cell r="D333" t="str">
            <v>R02000</v>
          </cell>
        </row>
        <row r="334">
          <cell r="A334" t="str">
            <v>R2214K</v>
          </cell>
          <cell r="B334" t="str">
            <v>R2214K</v>
          </cell>
          <cell r="C334" t="str">
            <v>COS - re-invoicing</v>
          </cell>
          <cell r="D334" t="str">
            <v>R02000</v>
          </cell>
        </row>
        <row r="335">
          <cell r="A335" t="str">
            <v>R2212K</v>
          </cell>
          <cell r="B335" t="str">
            <v>R2212K</v>
          </cell>
          <cell r="C335" t="str">
            <v>COS - net D&amp;A allowances</v>
          </cell>
          <cell r="D335" t="str">
            <v>R02005</v>
          </cell>
        </row>
        <row r="336">
          <cell r="B336" t="e">
            <v>#N/A</v>
          </cell>
          <cell r="D336" t="str">
            <v>R02010</v>
          </cell>
        </row>
        <row r="337">
          <cell r="A337" t="str">
            <v>R3104K</v>
          </cell>
          <cell r="B337" t="str">
            <v>R3104K</v>
          </cell>
          <cell r="C337" t="str">
            <v>R&amp;D - personnel costs</v>
          </cell>
          <cell r="D337" t="str">
            <v>R03000</v>
          </cell>
        </row>
        <row r="338">
          <cell r="A338" t="str">
            <v>R3106K</v>
          </cell>
          <cell r="B338" t="str">
            <v>R3106K</v>
          </cell>
          <cell r="C338" t="str">
            <v>R&amp;D - other expenses -excl. D&amp;A</v>
          </cell>
          <cell r="D338" t="str">
            <v>R03000</v>
          </cell>
        </row>
        <row r="339">
          <cell r="A339" t="str">
            <v>R3110K</v>
          </cell>
          <cell r="B339" t="str">
            <v>R3110K</v>
          </cell>
          <cell r="C339" t="str">
            <v>R&amp;D - re-invoicing</v>
          </cell>
          <cell r="D339" t="str">
            <v>R03000</v>
          </cell>
        </row>
        <row r="340">
          <cell r="A340" t="str">
            <v>R3206K</v>
          </cell>
          <cell r="B340" t="str">
            <v>R3206K</v>
          </cell>
          <cell r="C340" t="str">
            <v>SEL - personnel costs</v>
          </cell>
          <cell r="D340" t="str">
            <v>R03000</v>
          </cell>
        </row>
        <row r="341">
          <cell r="A341" t="str">
            <v>R3210K</v>
          </cell>
          <cell r="B341" t="str">
            <v>R3210K</v>
          </cell>
          <cell r="C341" t="str">
            <v>SEL - other expenses -excl. D&amp;A</v>
          </cell>
          <cell r="D341" t="str">
            <v>R03000</v>
          </cell>
        </row>
        <row r="342">
          <cell r="A342" t="str">
            <v>R3216K</v>
          </cell>
          <cell r="B342" t="str">
            <v>R3216K</v>
          </cell>
          <cell r="C342" t="str">
            <v>SEL - re-invoicing</v>
          </cell>
          <cell r="D342" t="str">
            <v>R03000</v>
          </cell>
        </row>
        <row r="343">
          <cell r="A343" t="str">
            <v>R3304K</v>
          </cell>
          <cell r="B343" t="str">
            <v>R3304K</v>
          </cell>
          <cell r="C343" t="str">
            <v>G&amp;A - personnel costs</v>
          </cell>
          <cell r="D343" t="str">
            <v>R03000</v>
          </cell>
        </row>
        <row r="344">
          <cell r="A344" t="str">
            <v>R3306K</v>
          </cell>
          <cell r="B344" t="str">
            <v>R3306K</v>
          </cell>
          <cell r="C344" t="str">
            <v>G&amp;A - other expenses</v>
          </cell>
          <cell r="D344" t="str">
            <v>R03000</v>
          </cell>
        </row>
        <row r="345">
          <cell r="A345" t="str">
            <v>R3308K</v>
          </cell>
          <cell r="B345" t="str">
            <v>R3308K</v>
          </cell>
          <cell r="C345" t="str">
            <v>G&amp;A - management fees</v>
          </cell>
          <cell r="D345" t="str">
            <v>R03000</v>
          </cell>
        </row>
        <row r="346">
          <cell r="A346" t="str">
            <v>R3312K</v>
          </cell>
          <cell r="B346" t="str">
            <v>R3312K</v>
          </cell>
          <cell r="C346" t="str">
            <v>G&amp;A - re-invoicing</v>
          </cell>
          <cell r="D346" t="str">
            <v>R03000</v>
          </cell>
        </row>
        <row r="347">
          <cell r="A347" t="str">
            <v>R3108K</v>
          </cell>
          <cell r="B347" t="str">
            <v>R3108K</v>
          </cell>
          <cell r="C347" t="str">
            <v>R&amp;D - net D&amp;A allowances</v>
          </cell>
          <cell r="D347" t="str">
            <v>R03005</v>
          </cell>
        </row>
        <row r="348">
          <cell r="A348" t="str">
            <v>R3214K</v>
          </cell>
          <cell r="B348" t="str">
            <v>R3214K</v>
          </cell>
          <cell r="C348" t="str">
            <v>SEL - net D&amp;A allowances</v>
          </cell>
          <cell r="D348" t="str">
            <v>R03005</v>
          </cell>
        </row>
        <row r="349">
          <cell r="A349" t="str">
            <v>R3310K</v>
          </cell>
          <cell r="B349" t="str">
            <v>R3310K</v>
          </cell>
          <cell r="C349" t="str">
            <v>G&amp;A - net D&amp;A allowances</v>
          </cell>
          <cell r="D349" t="str">
            <v>R03005</v>
          </cell>
        </row>
        <row r="350">
          <cell r="B350" t="e">
            <v>#N/A</v>
          </cell>
          <cell r="D350" t="str">
            <v>R03010</v>
          </cell>
        </row>
        <row r="351">
          <cell r="A351" t="str">
            <v>R2200M</v>
          </cell>
          <cell r="B351" t="str">
            <v>R2200M</v>
          </cell>
          <cell r="C351" t="str">
            <v>Cost of content purchases</v>
          </cell>
          <cell r="D351" t="str">
            <v>R02000</v>
          </cell>
        </row>
        <row r="352">
          <cell r="A352" t="str">
            <v>R2202M</v>
          </cell>
          <cell r="B352" t="str">
            <v>R2202M</v>
          </cell>
          <cell r="C352" t="str">
            <v>Interconnection &amp; access costs -excl.D&amp;A</v>
          </cell>
          <cell r="D352" t="str">
            <v>R02000</v>
          </cell>
        </row>
        <row r="353">
          <cell r="A353" t="str">
            <v>R2206M</v>
          </cell>
          <cell r="B353" t="str">
            <v>R2206M</v>
          </cell>
          <cell r="C353" t="str">
            <v>Network costs - excl. D&amp;A</v>
          </cell>
          <cell r="D353" t="str">
            <v>R02000</v>
          </cell>
        </row>
        <row r="354">
          <cell r="A354" t="str">
            <v>R2210M</v>
          </cell>
          <cell r="B354" t="str">
            <v>R2210M</v>
          </cell>
          <cell r="C354" t="str">
            <v>Equipment costs - excl. D&amp;A</v>
          </cell>
          <cell r="D354" t="str">
            <v>R02000</v>
          </cell>
        </row>
        <row r="355">
          <cell r="A355" t="str">
            <v>R2214M</v>
          </cell>
          <cell r="B355" t="str">
            <v>R2214M</v>
          </cell>
          <cell r="C355" t="str">
            <v>COS - re-invoicing</v>
          </cell>
          <cell r="D355" t="str">
            <v>R02000</v>
          </cell>
        </row>
        <row r="356">
          <cell r="A356" t="str">
            <v>R2204M</v>
          </cell>
          <cell r="B356" t="str">
            <v>R2204M</v>
          </cell>
          <cell r="C356" t="str">
            <v>Interconnection &amp; access costs - D&amp;A</v>
          </cell>
          <cell r="D356" t="str">
            <v>R02005</v>
          </cell>
        </row>
        <row r="357">
          <cell r="A357" t="str">
            <v>R2208M</v>
          </cell>
          <cell r="B357" t="str">
            <v>R2208M</v>
          </cell>
          <cell r="C357" t="str">
            <v>Network costs - D&amp;A</v>
          </cell>
          <cell r="D357" t="str">
            <v>R02005</v>
          </cell>
        </row>
        <row r="358">
          <cell r="A358" t="str">
            <v>R2212M</v>
          </cell>
          <cell r="B358" t="str">
            <v>R2212M</v>
          </cell>
          <cell r="C358" t="str">
            <v>Equipment costs - D&amp;A</v>
          </cell>
          <cell r="D358" t="str">
            <v>R02005</v>
          </cell>
        </row>
        <row r="359">
          <cell r="B359" t="e">
            <v>#N/A</v>
          </cell>
          <cell r="D359" t="str">
            <v>R02010</v>
          </cell>
        </row>
        <row r="360">
          <cell r="A360" t="str">
            <v>R3102M</v>
          </cell>
          <cell r="B360" t="str">
            <v>R3102M</v>
          </cell>
          <cell r="C360" t="str">
            <v>R&amp;D costs - excl. D&amp;A</v>
          </cell>
          <cell r="D360" t="str">
            <v>R03000</v>
          </cell>
        </row>
        <row r="361">
          <cell r="A361" t="str">
            <v>R3106M</v>
          </cell>
          <cell r="B361" t="str">
            <v>R3106M</v>
          </cell>
          <cell r="C361" t="str">
            <v>R&amp;D - re-invoicing</v>
          </cell>
          <cell r="D361" t="str">
            <v>R03000</v>
          </cell>
        </row>
        <row r="362">
          <cell r="A362" t="str">
            <v>R3204M</v>
          </cell>
          <cell r="B362" t="str">
            <v>R3204M</v>
          </cell>
          <cell r="C362" t="str">
            <v>SEL - marketing costs - excl. D&amp;A</v>
          </cell>
          <cell r="D362" t="str">
            <v>R03000</v>
          </cell>
        </row>
        <row r="363">
          <cell r="A363" t="str">
            <v>R3208M</v>
          </cell>
          <cell r="B363" t="str">
            <v>R3208M</v>
          </cell>
          <cell r="C363" t="str">
            <v>SEL - sales costs - excl. D&amp;A</v>
          </cell>
          <cell r="D363" t="str">
            <v>R03000</v>
          </cell>
        </row>
        <row r="364">
          <cell r="A364" t="str">
            <v>R3212M</v>
          </cell>
          <cell r="B364" t="str">
            <v>R3212M</v>
          </cell>
          <cell r="C364" t="str">
            <v>SEL - customer care - excl. D&amp;A</v>
          </cell>
          <cell r="D364" t="str">
            <v>R03000</v>
          </cell>
        </row>
        <row r="365">
          <cell r="A365" t="str">
            <v>R3216M</v>
          </cell>
          <cell r="B365" t="str">
            <v>R3216M</v>
          </cell>
          <cell r="C365" t="str">
            <v>SEL - re-invoicing</v>
          </cell>
          <cell r="D365" t="str">
            <v>R03000</v>
          </cell>
        </row>
        <row r="366">
          <cell r="A366" t="str">
            <v>R3302M</v>
          </cell>
          <cell r="B366" t="str">
            <v>R3302M</v>
          </cell>
          <cell r="C366" t="str">
            <v>G&amp;A costs - excl. D&amp;A</v>
          </cell>
          <cell r="D366" t="str">
            <v>R03000</v>
          </cell>
        </row>
        <row r="367">
          <cell r="A367" t="str">
            <v>R3306M</v>
          </cell>
          <cell r="B367" t="str">
            <v>R3306M</v>
          </cell>
          <cell r="C367" t="str">
            <v>G&amp;A - re-invoicing</v>
          </cell>
          <cell r="D367" t="str">
            <v>R03000</v>
          </cell>
        </row>
        <row r="368">
          <cell r="A368" t="str">
            <v>R3104M</v>
          </cell>
          <cell r="B368" t="str">
            <v>R3104M</v>
          </cell>
          <cell r="C368" t="str">
            <v>R&amp;D costs - D&amp;A</v>
          </cell>
          <cell r="D368" t="str">
            <v>R03005</v>
          </cell>
        </row>
        <row r="369">
          <cell r="A369" t="str">
            <v>R3206M</v>
          </cell>
          <cell r="B369" t="str">
            <v>R3206M</v>
          </cell>
          <cell r="C369" t="str">
            <v>SEL - marketing - D&amp;A</v>
          </cell>
          <cell r="D369" t="str">
            <v>R03005</v>
          </cell>
        </row>
        <row r="370">
          <cell r="A370" t="str">
            <v>R3210M</v>
          </cell>
          <cell r="B370" t="str">
            <v>R3210M</v>
          </cell>
          <cell r="C370" t="str">
            <v>SEL - sales costs -  D&amp;A</v>
          </cell>
          <cell r="D370" t="str">
            <v>R03005</v>
          </cell>
        </row>
        <row r="371">
          <cell r="A371" t="str">
            <v>R3214M</v>
          </cell>
          <cell r="B371" t="str">
            <v>R3214M</v>
          </cell>
          <cell r="C371" t="str">
            <v>SEL - customer care - D&amp;A</v>
          </cell>
          <cell r="D371" t="str">
            <v>R03005</v>
          </cell>
        </row>
        <row r="372">
          <cell r="A372" t="str">
            <v>R3304M</v>
          </cell>
          <cell r="B372" t="str">
            <v>R3304M</v>
          </cell>
          <cell r="C372" t="str">
            <v>G&amp;A costs - D&amp;A</v>
          </cell>
          <cell r="D372" t="str">
            <v>R03005</v>
          </cell>
        </row>
        <row r="373">
          <cell r="B373" t="e">
            <v>#N/A</v>
          </cell>
          <cell r="D373" t="str">
            <v>R03010</v>
          </cell>
        </row>
        <row r="374">
          <cell r="A374" t="str">
            <v>R2202P</v>
          </cell>
          <cell r="B374" t="str">
            <v>R2202P</v>
          </cell>
          <cell r="C374" t="str">
            <v>COS - subscription var. costs - excl.D&amp;A</v>
          </cell>
          <cell r="D374" t="str">
            <v>R02000</v>
          </cell>
        </row>
        <row r="375">
          <cell r="A375" t="str">
            <v>R2206P</v>
          </cell>
          <cell r="B375" t="str">
            <v>R2206P</v>
          </cell>
          <cell r="C375" t="str">
            <v>COS - pay-TV program - cinema - excl.D&amp;A</v>
          </cell>
          <cell r="D375" t="str">
            <v>R02000</v>
          </cell>
        </row>
        <row r="376">
          <cell r="A376" t="str">
            <v>R2210P</v>
          </cell>
          <cell r="B376" t="str">
            <v>R2210P</v>
          </cell>
          <cell r="C376" t="str">
            <v>COS - pay-TV program - sport - excl.D&amp;A</v>
          </cell>
          <cell r="D376" t="str">
            <v>R02000</v>
          </cell>
        </row>
        <row r="377">
          <cell r="A377" t="str">
            <v>R2214P</v>
          </cell>
          <cell r="B377" t="str">
            <v>R2214P</v>
          </cell>
          <cell r="C377" t="str">
            <v>COS - pay-TV program - other - excl. D&amp;A</v>
          </cell>
          <cell r="D377" t="str">
            <v>R02000</v>
          </cell>
        </row>
        <row r="378">
          <cell r="A378" t="str">
            <v>R2218P</v>
          </cell>
          <cell r="B378" t="str">
            <v>R2218P</v>
          </cell>
          <cell r="C378" t="str">
            <v>COS - prod.&amp; prog. mgt film&amp;TV -excl.D&amp;A</v>
          </cell>
          <cell r="D378" t="str">
            <v>R02000</v>
          </cell>
        </row>
        <row r="379">
          <cell r="A379" t="str">
            <v>R2222P</v>
          </cell>
          <cell r="B379" t="str">
            <v>R2222P</v>
          </cell>
          <cell r="C379" t="str">
            <v>COS - other COSs - excl. D&amp;A</v>
          </cell>
          <cell r="D379" t="str">
            <v>R02000</v>
          </cell>
        </row>
        <row r="380">
          <cell r="A380" t="str">
            <v>R2226P</v>
          </cell>
          <cell r="B380" t="str">
            <v>R2226P</v>
          </cell>
          <cell r="C380" t="str">
            <v>COS - re-invoicing</v>
          </cell>
          <cell r="D380" t="str">
            <v>R02000</v>
          </cell>
        </row>
        <row r="381">
          <cell r="A381" t="str">
            <v>R2204P</v>
          </cell>
          <cell r="B381" t="str">
            <v>R2204P</v>
          </cell>
          <cell r="C381" t="str">
            <v>COS - subscription var. costs - D&amp;A</v>
          </cell>
          <cell r="D381" t="str">
            <v>R02005</v>
          </cell>
        </row>
        <row r="382">
          <cell r="A382" t="str">
            <v>R2208P</v>
          </cell>
          <cell r="B382" t="str">
            <v>R2208P</v>
          </cell>
          <cell r="C382" t="str">
            <v>COS - pay-TV program - cinema - D&amp;A</v>
          </cell>
          <cell r="D382" t="str">
            <v>R02005</v>
          </cell>
        </row>
        <row r="383">
          <cell r="A383" t="str">
            <v>R2212P</v>
          </cell>
          <cell r="B383" t="str">
            <v>R2212P</v>
          </cell>
          <cell r="C383" t="str">
            <v>COS - pay-TV program - sport - D&amp;A</v>
          </cell>
          <cell r="D383" t="str">
            <v>R02005</v>
          </cell>
        </row>
        <row r="384">
          <cell r="A384" t="str">
            <v>R2216P</v>
          </cell>
          <cell r="B384" t="str">
            <v>R2216P</v>
          </cell>
          <cell r="C384" t="str">
            <v>COS - pay-TV program - other -D&amp;A</v>
          </cell>
          <cell r="D384" t="str">
            <v>R02005</v>
          </cell>
        </row>
        <row r="385">
          <cell r="A385" t="str">
            <v>R2220P</v>
          </cell>
          <cell r="B385" t="str">
            <v>R2220P</v>
          </cell>
          <cell r="C385" t="str">
            <v>COS - prod.&amp; prog. mgt film&amp;TV - D&amp;A</v>
          </cell>
          <cell r="D385" t="str">
            <v>R02005</v>
          </cell>
        </row>
        <row r="386">
          <cell r="A386" t="str">
            <v>R2224P</v>
          </cell>
          <cell r="B386" t="str">
            <v>R2224P</v>
          </cell>
          <cell r="C386" t="str">
            <v>COS - other COSs - D&amp;A</v>
          </cell>
          <cell r="D386" t="str">
            <v>R02005</v>
          </cell>
        </row>
        <row r="387">
          <cell r="A387" t="str">
            <v>R3102P</v>
          </cell>
          <cell r="B387" t="str">
            <v>R3102P</v>
          </cell>
          <cell r="C387" t="str">
            <v>R&amp;D - costs excl. D&amp;A</v>
          </cell>
          <cell r="D387" t="str">
            <v>R02005</v>
          </cell>
        </row>
        <row r="388">
          <cell r="B388" t="e">
            <v>#N/A</v>
          </cell>
          <cell r="D388" t="str">
            <v>R02010</v>
          </cell>
        </row>
        <row r="389">
          <cell r="A389" t="str">
            <v>R3106P</v>
          </cell>
          <cell r="B389" t="str">
            <v>R3106P</v>
          </cell>
          <cell r="C389" t="str">
            <v>R&amp;D - re-invoicing</v>
          </cell>
          <cell r="D389" t="str">
            <v>R03000</v>
          </cell>
        </row>
        <row r="390">
          <cell r="A390" t="str">
            <v>R3204P</v>
          </cell>
          <cell r="B390" t="str">
            <v>R3204P</v>
          </cell>
          <cell r="C390" t="str">
            <v>SEL - recruitment - excl. D&amp;A</v>
          </cell>
          <cell r="D390" t="str">
            <v>R03000</v>
          </cell>
        </row>
        <row r="391">
          <cell r="A391" t="str">
            <v>R3208P</v>
          </cell>
          <cell r="B391" t="str">
            <v>R3208P</v>
          </cell>
          <cell r="C391" t="str">
            <v>SEL - re-invoicing</v>
          </cell>
          <cell r="D391" t="str">
            <v>R03000</v>
          </cell>
        </row>
        <row r="392">
          <cell r="A392" t="str">
            <v>R3302P</v>
          </cell>
          <cell r="B392" t="str">
            <v>R3302P</v>
          </cell>
          <cell r="C392" t="str">
            <v>G&amp;A - costs excl. D&amp;A</v>
          </cell>
          <cell r="D392" t="str">
            <v>R03000</v>
          </cell>
        </row>
        <row r="393">
          <cell r="A393" t="str">
            <v>R3306P</v>
          </cell>
          <cell r="B393" t="str">
            <v>R3306P</v>
          </cell>
          <cell r="C393" t="str">
            <v>G&amp;A - re-invoicing</v>
          </cell>
          <cell r="D393" t="str">
            <v>R03000</v>
          </cell>
        </row>
        <row r="394">
          <cell r="A394" t="str">
            <v>R3104P</v>
          </cell>
          <cell r="B394" t="str">
            <v>R3104P</v>
          </cell>
          <cell r="C394" t="str">
            <v>R&amp;D - D&amp;A</v>
          </cell>
          <cell r="D394" t="str">
            <v>R03005</v>
          </cell>
        </row>
        <row r="395">
          <cell r="A395" t="str">
            <v>R3206P</v>
          </cell>
          <cell r="B395" t="str">
            <v>R3206P</v>
          </cell>
          <cell r="C395" t="str">
            <v>SEL - recruitment - D&amp;A</v>
          </cell>
          <cell r="D395" t="str">
            <v>R03005</v>
          </cell>
        </row>
        <row r="396">
          <cell r="A396" t="str">
            <v>R3304P</v>
          </cell>
          <cell r="B396" t="str">
            <v>R3304P</v>
          </cell>
          <cell r="C396" t="str">
            <v>G&amp;A - D&amp;A</v>
          </cell>
          <cell r="D396" t="str">
            <v>R03005</v>
          </cell>
        </row>
        <row r="397">
          <cell r="B397" t="e">
            <v>#N/A</v>
          </cell>
          <cell r="D397" t="str">
            <v>R03010</v>
          </cell>
        </row>
        <row r="398">
          <cell r="A398" t="str">
            <v>R2204Q</v>
          </cell>
          <cell r="B398" t="str">
            <v>R2204Q</v>
          </cell>
          <cell r="C398" t="str">
            <v>COS - retrocession/gr. marg. Vodaphone</v>
          </cell>
          <cell r="D398" t="str">
            <v>R02000</v>
          </cell>
        </row>
        <row r="399">
          <cell r="A399" t="str">
            <v>R2206Q</v>
          </cell>
          <cell r="B399" t="str">
            <v>R2206Q</v>
          </cell>
          <cell r="C399" t="str">
            <v>COS - cost of websites - excl. D&amp;A</v>
          </cell>
          <cell r="D399" t="str">
            <v>R02000</v>
          </cell>
        </row>
        <row r="400">
          <cell r="A400" t="str">
            <v>R2210Q</v>
          </cell>
          <cell r="B400" t="str">
            <v>R2210Q</v>
          </cell>
          <cell r="C400" t="str">
            <v>COS - creation costs - excl. D&amp;A</v>
          </cell>
          <cell r="D400" t="str">
            <v>R02000</v>
          </cell>
        </row>
        <row r="401">
          <cell r="A401" t="str">
            <v>R2214Q</v>
          </cell>
          <cell r="B401" t="str">
            <v>R2214Q</v>
          </cell>
          <cell r="C401" t="str">
            <v>COS - re-invoicing</v>
          </cell>
          <cell r="D401" t="str">
            <v>R02000</v>
          </cell>
        </row>
        <row r="402">
          <cell r="A402" t="str">
            <v>R2208Q</v>
          </cell>
          <cell r="B402" t="str">
            <v>R2208Q</v>
          </cell>
          <cell r="C402" t="str">
            <v>COS - cost of websites - D&amp;A</v>
          </cell>
          <cell r="D402" t="str">
            <v>R02005</v>
          </cell>
        </row>
        <row r="403">
          <cell r="A403" t="str">
            <v>R2212Q</v>
          </cell>
          <cell r="B403" t="str">
            <v>R2212Q</v>
          </cell>
          <cell r="C403" t="str">
            <v>COS - creation costs - D&amp;A</v>
          </cell>
          <cell r="D403" t="str">
            <v>R02005</v>
          </cell>
        </row>
        <row r="404">
          <cell r="B404" t="e">
            <v>#N/A</v>
          </cell>
          <cell r="D404" t="str">
            <v>R02010</v>
          </cell>
        </row>
        <row r="405">
          <cell r="A405" t="str">
            <v>R3102Q</v>
          </cell>
          <cell r="B405" t="str">
            <v>R3102Q</v>
          </cell>
          <cell r="C405" t="str">
            <v>R&amp;D - dvlpt of prod.&amp; services -excl.D&amp;A</v>
          </cell>
          <cell r="D405" t="str">
            <v>R03000</v>
          </cell>
        </row>
        <row r="406">
          <cell r="A406" t="str">
            <v>R3106Q</v>
          </cell>
          <cell r="B406" t="str">
            <v>R3106Q</v>
          </cell>
          <cell r="C406" t="str">
            <v>R&amp;D - re-invoicing</v>
          </cell>
          <cell r="D406" t="str">
            <v>R03000</v>
          </cell>
        </row>
        <row r="407">
          <cell r="A407" t="str">
            <v>R3204Q</v>
          </cell>
          <cell r="B407" t="str">
            <v>R3204Q</v>
          </cell>
          <cell r="C407" t="str">
            <v>SEL - selling costs - excl. D&amp;A</v>
          </cell>
          <cell r="D407" t="str">
            <v>R03000</v>
          </cell>
        </row>
        <row r="408">
          <cell r="A408" t="str">
            <v>R3208Q</v>
          </cell>
          <cell r="B408" t="str">
            <v>R3208Q</v>
          </cell>
          <cell r="C408" t="str">
            <v>SEL - marketing costs - excl. D&amp;A</v>
          </cell>
          <cell r="D408" t="str">
            <v>R03000</v>
          </cell>
        </row>
        <row r="409">
          <cell r="A409" t="str">
            <v>R3212Q</v>
          </cell>
          <cell r="B409" t="str">
            <v>R3212Q</v>
          </cell>
          <cell r="C409" t="str">
            <v>SEL - re-invoicing</v>
          </cell>
          <cell r="D409" t="str">
            <v>R03000</v>
          </cell>
        </row>
        <row r="410">
          <cell r="A410" t="str">
            <v>R3302Q</v>
          </cell>
          <cell r="B410" t="str">
            <v>R3302Q</v>
          </cell>
          <cell r="C410" t="str">
            <v>G&amp;A - costs excl. D&amp;A</v>
          </cell>
          <cell r="D410" t="str">
            <v>R03000</v>
          </cell>
        </row>
        <row r="411">
          <cell r="A411" t="str">
            <v>R3306Q</v>
          </cell>
          <cell r="B411" t="str">
            <v>R3306Q</v>
          </cell>
          <cell r="C411" t="str">
            <v>G&amp;A - re-invoicing</v>
          </cell>
          <cell r="D411" t="str">
            <v>R03000</v>
          </cell>
        </row>
        <row r="412">
          <cell r="A412" t="str">
            <v>R3104Q</v>
          </cell>
          <cell r="B412" t="str">
            <v>R3104Q</v>
          </cell>
          <cell r="C412" t="str">
            <v>R&amp;D - dvlpt of prod.&amp; services - D&amp;A</v>
          </cell>
          <cell r="D412" t="str">
            <v>R03005</v>
          </cell>
        </row>
        <row r="413">
          <cell r="A413" t="str">
            <v>R3206Q</v>
          </cell>
          <cell r="B413" t="str">
            <v>R3206Q</v>
          </cell>
          <cell r="C413" t="str">
            <v>SEL - selling costs - D&amp;A</v>
          </cell>
          <cell r="D413" t="str">
            <v>R03005</v>
          </cell>
        </row>
        <row r="414">
          <cell r="A414" t="str">
            <v>R3210Q</v>
          </cell>
          <cell r="B414" t="str">
            <v>R3210Q</v>
          </cell>
          <cell r="C414" t="str">
            <v>SEL - marketing costs - D&amp;A</v>
          </cell>
          <cell r="D414" t="str">
            <v>R03005</v>
          </cell>
        </row>
        <row r="415">
          <cell r="A415" t="str">
            <v>R3304Q</v>
          </cell>
          <cell r="B415" t="str">
            <v>R3304Q</v>
          </cell>
          <cell r="C415" t="str">
            <v>G&amp;A - D&amp;A</v>
          </cell>
          <cell r="D415" t="str">
            <v>R03005</v>
          </cell>
        </row>
        <row r="416">
          <cell r="B416" t="e">
            <v>#N/A</v>
          </cell>
          <cell r="D416" t="str">
            <v>R03010</v>
          </cell>
        </row>
        <row r="417">
          <cell r="A417" t="str">
            <v>R2202S</v>
          </cell>
          <cell r="B417" t="str">
            <v>R2202S</v>
          </cell>
          <cell r="C417" t="str">
            <v>COS - Manufacturing costs</v>
          </cell>
          <cell r="D417" t="str">
            <v>R02000</v>
          </cell>
        </row>
        <row r="418">
          <cell r="A418" t="str">
            <v>R2206S</v>
          </cell>
          <cell r="B418" t="str">
            <v>R2206S</v>
          </cell>
          <cell r="C418" t="str">
            <v>COS - Artists and repertoire costs</v>
          </cell>
          <cell r="D418" t="str">
            <v>R02000</v>
          </cell>
        </row>
        <row r="419">
          <cell r="A419" t="str">
            <v>R2210S</v>
          </cell>
          <cell r="B419" t="str">
            <v>R2210S</v>
          </cell>
          <cell r="C419" t="str">
            <v>COS - Rebilling</v>
          </cell>
          <cell r="D419" t="str">
            <v>R02000</v>
          </cell>
        </row>
        <row r="420">
          <cell r="A420" t="str">
            <v>R2204S</v>
          </cell>
          <cell r="B420" t="str">
            <v>R2204S</v>
          </cell>
          <cell r="C420" t="str">
            <v>COS - Allowance to Manufacturing costs</v>
          </cell>
          <cell r="D420" t="str">
            <v>R02005</v>
          </cell>
        </row>
        <row r="421">
          <cell r="A421" t="str">
            <v>R2208S</v>
          </cell>
          <cell r="B421" t="str">
            <v>R2208S</v>
          </cell>
          <cell r="C421" t="str">
            <v>COS - Allow. to Artists&amp;repertoire costs</v>
          </cell>
          <cell r="D421" t="str">
            <v>R02005</v>
          </cell>
        </row>
        <row r="422">
          <cell r="B422" t="e">
            <v>#N/A</v>
          </cell>
          <cell r="D422" t="str">
            <v>R02010</v>
          </cell>
        </row>
        <row r="423">
          <cell r="A423" t="str">
            <v>R3102S</v>
          </cell>
          <cell r="B423" t="str">
            <v>R3102S</v>
          </cell>
          <cell r="C423" t="str">
            <v>R&amp;D - Costs</v>
          </cell>
          <cell r="D423" t="str">
            <v>R03000</v>
          </cell>
        </row>
        <row r="424">
          <cell r="A424" t="str">
            <v>R3106S</v>
          </cell>
          <cell r="B424" t="str">
            <v>R3106S</v>
          </cell>
          <cell r="C424" t="str">
            <v>R&amp;D - Rebilling</v>
          </cell>
          <cell r="D424" t="str">
            <v>R03000</v>
          </cell>
        </row>
        <row r="425">
          <cell r="A425" t="str">
            <v>R3204S</v>
          </cell>
          <cell r="B425" t="str">
            <v>R3204S</v>
          </cell>
          <cell r="C425" t="str">
            <v>SEL - Distribution costs</v>
          </cell>
          <cell r="D425" t="str">
            <v>R03000</v>
          </cell>
        </row>
        <row r="426">
          <cell r="A426" t="str">
            <v>R3208S</v>
          </cell>
          <cell r="B426" t="str">
            <v>R3208S</v>
          </cell>
          <cell r="C426" t="str">
            <v>SEL - Marketing costs</v>
          </cell>
          <cell r="D426" t="str">
            <v>R03000</v>
          </cell>
        </row>
        <row r="427">
          <cell r="A427" t="str">
            <v>R3212S</v>
          </cell>
          <cell r="B427" t="str">
            <v>R3212S</v>
          </cell>
          <cell r="C427" t="str">
            <v>SEL - Selling costs</v>
          </cell>
          <cell r="D427" t="str">
            <v>R03000</v>
          </cell>
        </row>
        <row r="428">
          <cell r="A428" t="str">
            <v>R3216S</v>
          </cell>
          <cell r="B428" t="str">
            <v>R3216S</v>
          </cell>
          <cell r="C428" t="str">
            <v>SEL - Rebilling</v>
          </cell>
          <cell r="D428" t="str">
            <v>R03000</v>
          </cell>
        </row>
        <row r="429">
          <cell r="A429" t="str">
            <v>R3302S</v>
          </cell>
          <cell r="B429" t="str">
            <v>R3302S</v>
          </cell>
          <cell r="C429" t="str">
            <v>G&amp;A - General &amp; adm. costs</v>
          </cell>
          <cell r="D429" t="str">
            <v>R03000</v>
          </cell>
        </row>
        <row r="430">
          <cell r="A430" t="str">
            <v>R3306S</v>
          </cell>
          <cell r="B430" t="str">
            <v>R3306S</v>
          </cell>
          <cell r="C430" t="str">
            <v>G&amp;A - Rebilling</v>
          </cell>
          <cell r="D430" t="str">
            <v>R03000</v>
          </cell>
        </row>
        <row r="431">
          <cell r="A431" t="str">
            <v>R3104S</v>
          </cell>
          <cell r="B431" t="str">
            <v>R3104S</v>
          </cell>
          <cell r="C431" t="str">
            <v>R&amp;D - Allowance to R&amp;D costs</v>
          </cell>
          <cell r="D431" t="str">
            <v>R03005</v>
          </cell>
        </row>
        <row r="432">
          <cell r="A432" t="str">
            <v>R3206S</v>
          </cell>
          <cell r="B432" t="str">
            <v>R3206S</v>
          </cell>
          <cell r="C432" t="str">
            <v>SEL - Allowance to Distribution costs</v>
          </cell>
          <cell r="D432" t="str">
            <v>R03005</v>
          </cell>
        </row>
        <row r="433">
          <cell r="A433" t="str">
            <v>R3210S</v>
          </cell>
          <cell r="B433" t="str">
            <v>R3210S</v>
          </cell>
          <cell r="C433" t="str">
            <v>SEL - Allowance to Marketing costs</v>
          </cell>
          <cell r="D433" t="str">
            <v>R03005</v>
          </cell>
        </row>
        <row r="434">
          <cell r="A434" t="str">
            <v>R3214S</v>
          </cell>
          <cell r="B434" t="str">
            <v>R3214S</v>
          </cell>
          <cell r="C434" t="str">
            <v>SEL - Allowance to  selling costs</v>
          </cell>
          <cell r="D434" t="str">
            <v>R03005</v>
          </cell>
        </row>
        <row r="435">
          <cell r="A435" t="str">
            <v>R3304S</v>
          </cell>
          <cell r="B435" t="str">
            <v>R3304S</v>
          </cell>
          <cell r="C435" t="str">
            <v>G&amp;A - Allowance to general &amp; adm. costs</v>
          </cell>
          <cell r="D435" t="str">
            <v>R03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F "/>
      <sheetName val="PRD "/>
      <sheetName val="MOB"/>
      <sheetName val="R&amp;S"/>
      <sheetName val="F&amp;I "/>
      <sheetName val="Agrégats_Reporting_Capex "/>
      <sheetName val="Code_Bud"/>
      <sheetName val="BATIMENT"/>
      <sheetName val="A.I.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RM"/>
      <sheetName val="RMD"/>
      <sheetName val="RMD pour tous"/>
      <sheetName val="RMD Carré Rouge"/>
      <sheetName val="RM Distrib"/>
      <sheetName val="Prév globale"/>
      <sheetName val="Ordre"/>
      <sheetName val="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Projected"/>
      <sheetName val="November"/>
      <sheetName val="December"/>
      <sheetName val="December Projected"/>
      <sheetName val="October"/>
      <sheetName val="September"/>
      <sheetName val="August "/>
      <sheetName val="Prév glob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Memo"/>
      <sheetName val="December"/>
      <sheetName val="January"/>
      <sheetName val="February"/>
      <sheetName val="March"/>
      <sheetName val="December memo"/>
      <sheetName val="November"/>
      <sheetName val="November memo"/>
      <sheetName val="October"/>
      <sheetName val="October Memo "/>
      <sheetName val="September Airings"/>
      <sheetName val="Sept memo"/>
      <sheetName val="Aug Airings"/>
      <sheetName val="Aug Memo"/>
      <sheetName val="July Airings"/>
      <sheetName val="July Memo"/>
      <sheetName val="June Memo"/>
      <sheetName val="June Airings"/>
      <sheetName val="Augus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ssta00"/>
      <sheetName val="R2000ssta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y Memo"/>
    </sheet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Feuil4"/>
      <sheetName val="Feuil5"/>
      <sheetName val="Feuil7"/>
      <sheetName val="National (2)"/>
      <sheetName val="National"/>
      <sheetName val="Agadir"/>
      <sheetName val="Casa"/>
      <sheetName val="CNMD"/>
      <sheetName val="Fes"/>
      <sheetName val="Marrakech"/>
      <sheetName val="Oujda"/>
      <sheetName val="Rabat"/>
      <sheetName val="Settat"/>
      <sheetName val="Graph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R</v>
          </cell>
          <cell r="B1" t="str">
            <v>Poste</v>
          </cell>
          <cell r="C1" t="str">
            <v>SI</v>
          </cell>
          <cell r="D1" t="str">
            <v>Entree</v>
          </cell>
          <cell r="E1" t="str">
            <v>Sortie</v>
          </cell>
          <cell r="F1" t="str">
            <v>SF</v>
          </cell>
          <cell r="G1" t="str">
            <v>CT</v>
          </cell>
        </row>
        <row r="2">
          <cell r="A2" t="str">
            <v>CNMD</v>
          </cell>
          <cell r="B2" t="str">
            <v>Nokia 6670</v>
          </cell>
          <cell r="C2">
            <v>0</v>
          </cell>
          <cell r="D2">
            <v>6200</v>
          </cell>
          <cell r="E2">
            <v>4336</v>
          </cell>
          <cell r="F2">
            <v>1864</v>
          </cell>
          <cell r="G2">
            <v>6637823.5988999996</v>
          </cell>
        </row>
        <row r="3">
          <cell r="A3" t="str">
            <v>CNMD</v>
          </cell>
          <cell r="B3" t="str">
            <v>Alcatel OT 331</v>
          </cell>
          <cell r="C3">
            <v>2339</v>
          </cell>
          <cell r="D3">
            <v>0</v>
          </cell>
          <cell r="E3">
            <v>-7190</v>
          </cell>
          <cell r="F3">
            <v>9529</v>
          </cell>
          <cell r="G3">
            <v>6134135.0112228226</v>
          </cell>
        </row>
        <row r="4">
          <cell r="A4" t="str">
            <v>CNMD</v>
          </cell>
          <cell r="B4" t="str">
            <v>LG 5600</v>
          </cell>
          <cell r="C4">
            <v>150</v>
          </cell>
          <cell r="D4">
            <v>3300</v>
          </cell>
          <cell r="E4">
            <v>235</v>
          </cell>
          <cell r="F4">
            <v>3215</v>
          </cell>
          <cell r="G4">
            <v>5309572.5</v>
          </cell>
        </row>
        <row r="5">
          <cell r="A5" t="str">
            <v>CNMD</v>
          </cell>
          <cell r="B5" t="str">
            <v>SONY ERCSSON T290i</v>
          </cell>
          <cell r="C5">
            <v>0</v>
          </cell>
          <cell r="D5">
            <v>7000</v>
          </cell>
          <cell r="E5">
            <v>0</v>
          </cell>
          <cell r="F5">
            <v>7000</v>
          </cell>
          <cell r="G5">
            <v>5124000</v>
          </cell>
        </row>
        <row r="6">
          <cell r="A6" t="str">
            <v>CNMD</v>
          </cell>
          <cell r="B6" t="str">
            <v>Samsung E800</v>
          </cell>
          <cell r="C6">
            <v>3000</v>
          </cell>
          <cell r="D6">
            <v>3000</v>
          </cell>
          <cell r="E6">
            <v>4309</v>
          </cell>
          <cell r="F6">
            <v>1691</v>
          </cell>
          <cell r="G6">
            <v>4945253.7266760115</v>
          </cell>
        </row>
        <row r="7">
          <cell r="A7" t="str">
            <v>CNMD</v>
          </cell>
          <cell r="B7" t="str">
            <v>Siemens C65</v>
          </cell>
          <cell r="C7">
            <v>177</v>
          </cell>
          <cell r="D7">
            <v>3990</v>
          </cell>
          <cell r="E7">
            <v>1406</v>
          </cell>
          <cell r="F7">
            <v>2761</v>
          </cell>
          <cell r="G7">
            <v>4236909.5561594199</v>
          </cell>
        </row>
        <row r="8">
          <cell r="A8" t="str">
            <v>CNMD</v>
          </cell>
          <cell r="B8" t="str">
            <v>Nokia 1100</v>
          </cell>
          <cell r="C8">
            <v>3485</v>
          </cell>
          <cell r="D8">
            <v>49996</v>
          </cell>
          <cell r="E8">
            <v>46166</v>
          </cell>
          <cell r="F8">
            <v>7315</v>
          </cell>
          <cell r="G8">
            <v>4055928.1574981278</v>
          </cell>
        </row>
        <row r="9">
          <cell r="A9" t="str">
            <v>CNMD</v>
          </cell>
          <cell r="B9" t="str">
            <v>Siemens CX65</v>
          </cell>
          <cell r="C9">
            <v>1986</v>
          </cell>
          <cell r="D9">
            <v>1500</v>
          </cell>
          <cell r="E9">
            <v>1788</v>
          </cell>
          <cell r="F9">
            <v>1698</v>
          </cell>
          <cell r="G9">
            <v>3735600</v>
          </cell>
        </row>
        <row r="10">
          <cell r="A10" t="str">
            <v>CNMD</v>
          </cell>
          <cell r="B10" t="str">
            <v>Sony Ericsson T610</v>
          </cell>
          <cell r="C10">
            <v>2521</v>
          </cell>
          <cell r="D10">
            <v>0</v>
          </cell>
          <cell r="E10">
            <v>262</v>
          </cell>
          <cell r="F10">
            <v>2259</v>
          </cell>
          <cell r="G10">
            <v>3175065.2940138411</v>
          </cell>
        </row>
        <row r="11">
          <cell r="A11" t="str">
            <v>CNMD</v>
          </cell>
          <cell r="B11" t="str">
            <v>Alcatel OT535</v>
          </cell>
          <cell r="C11">
            <v>2680</v>
          </cell>
          <cell r="D11">
            <v>0</v>
          </cell>
          <cell r="E11">
            <v>-611</v>
          </cell>
          <cell r="F11">
            <v>3291</v>
          </cell>
          <cell r="G11">
            <v>3033400.6523229536</v>
          </cell>
        </row>
        <row r="12">
          <cell r="A12" t="str">
            <v>Casablanca</v>
          </cell>
          <cell r="B12" t="str">
            <v>Nokia 6670</v>
          </cell>
          <cell r="C12">
            <v>0</v>
          </cell>
          <cell r="D12">
            <v>1270</v>
          </cell>
          <cell r="E12">
            <v>506</v>
          </cell>
          <cell r="F12">
            <v>764</v>
          </cell>
          <cell r="G12">
            <v>2720653.0201499998</v>
          </cell>
        </row>
        <row r="13">
          <cell r="A13" t="str">
            <v>CNMD</v>
          </cell>
          <cell r="B13" t="str">
            <v>Alcatel OT155</v>
          </cell>
          <cell r="C13">
            <v>0</v>
          </cell>
          <cell r="D13">
            <v>45000</v>
          </cell>
          <cell r="E13">
            <v>39020</v>
          </cell>
          <cell r="F13">
            <v>5980</v>
          </cell>
          <cell r="G13">
            <v>2652717.046844976</v>
          </cell>
        </row>
        <row r="14">
          <cell r="A14" t="str">
            <v>CNMD</v>
          </cell>
          <cell r="B14" t="str">
            <v>Samsung E330</v>
          </cell>
          <cell r="C14">
            <v>0</v>
          </cell>
          <cell r="D14">
            <v>4000</v>
          </cell>
          <cell r="E14">
            <v>2648</v>
          </cell>
          <cell r="F14">
            <v>1352</v>
          </cell>
          <cell r="G14">
            <v>2498091.9953600001</v>
          </cell>
        </row>
        <row r="15">
          <cell r="A15" t="str">
            <v>Rabat</v>
          </cell>
          <cell r="B15" t="str">
            <v>Nokia 6670</v>
          </cell>
          <cell r="C15">
            <v>0</v>
          </cell>
          <cell r="D15">
            <v>1195</v>
          </cell>
          <cell r="E15">
            <v>509</v>
          </cell>
          <cell r="F15">
            <v>686</v>
          </cell>
          <cell r="G15">
            <v>2442890.0154749998</v>
          </cell>
        </row>
        <row r="16">
          <cell r="A16" t="str">
            <v>Casablanca</v>
          </cell>
          <cell r="B16" t="str">
            <v>Motorola C115</v>
          </cell>
          <cell r="C16">
            <v>0</v>
          </cell>
          <cell r="D16">
            <v>13500</v>
          </cell>
          <cell r="E16">
            <v>8378</v>
          </cell>
          <cell r="F16">
            <v>5122</v>
          </cell>
          <cell r="G16">
            <v>2191822.6548055541</v>
          </cell>
        </row>
        <row r="17">
          <cell r="A17" t="str">
            <v>CNMD</v>
          </cell>
          <cell r="B17" t="str">
            <v>Motorola C200</v>
          </cell>
          <cell r="C17">
            <v>9743</v>
          </cell>
          <cell r="D17">
            <v>0</v>
          </cell>
          <cell r="E17">
            <v>5837</v>
          </cell>
          <cell r="F17">
            <v>3906</v>
          </cell>
          <cell r="G17">
            <v>2094537.0585669603</v>
          </cell>
        </row>
        <row r="18">
          <cell r="A18" t="str">
            <v>Casablanca</v>
          </cell>
          <cell r="B18" t="str">
            <v>Samsung E800</v>
          </cell>
          <cell r="C18">
            <v>0</v>
          </cell>
          <cell r="D18">
            <v>1325</v>
          </cell>
          <cell r="E18">
            <v>646</v>
          </cell>
          <cell r="F18">
            <v>679</v>
          </cell>
          <cell r="G18">
            <v>1985705.0741649983</v>
          </cell>
        </row>
        <row r="19">
          <cell r="A19" t="str">
            <v>CNMD</v>
          </cell>
          <cell r="B19" t="str">
            <v>LG C1100</v>
          </cell>
          <cell r="C19">
            <v>3226</v>
          </cell>
          <cell r="D19">
            <v>0</v>
          </cell>
          <cell r="E19">
            <v>1366</v>
          </cell>
          <cell r="F19">
            <v>1860</v>
          </cell>
          <cell r="G19">
            <v>1984437.0159614899</v>
          </cell>
        </row>
        <row r="20">
          <cell r="A20" t="str">
            <v>CNMD</v>
          </cell>
          <cell r="B20" t="str">
            <v>Sony Ericsson  P910</v>
          </cell>
          <cell r="C20">
            <v>383</v>
          </cell>
          <cell r="D20">
            <v>716</v>
          </cell>
          <cell r="E20">
            <v>795</v>
          </cell>
          <cell r="F20">
            <v>304</v>
          </cell>
          <cell r="G20">
            <v>1911876.0012911765</v>
          </cell>
        </row>
        <row r="21">
          <cell r="A21" t="str">
            <v>CNMD</v>
          </cell>
          <cell r="B21" t="str">
            <v>Panasonic G60</v>
          </cell>
          <cell r="C21">
            <v>1795</v>
          </cell>
          <cell r="D21">
            <v>0</v>
          </cell>
          <cell r="E21">
            <v>433</v>
          </cell>
          <cell r="F21">
            <v>1362</v>
          </cell>
          <cell r="G21">
            <v>1881957.12</v>
          </cell>
        </row>
        <row r="22">
          <cell r="A22" t="str">
            <v>CNMD</v>
          </cell>
          <cell r="B22" t="str">
            <v>Motorola V220</v>
          </cell>
          <cell r="C22">
            <v>133</v>
          </cell>
          <cell r="D22">
            <v>4000</v>
          </cell>
          <cell r="E22">
            <v>2878</v>
          </cell>
          <cell r="F22">
            <v>1255</v>
          </cell>
          <cell r="G22">
            <v>1863876.7097706485</v>
          </cell>
        </row>
        <row r="23">
          <cell r="A23" t="str">
            <v>CNMD</v>
          </cell>
          <cell r="B23" t="str">
            <v>Alcatel OT 332</v>
          </cell>
          <cell r="C23">
            <v>2417</v>
          </cell>
          <cell r="D23">
            <v>0</v>
          </cell>
          <cell r="E23">
            <v>81</v>
          </cell>
          <cell r="F23">
            <v>2336</v>
          </cell>
          <cell r="G23">
            <v>1841691.7997675647</v>
          </cell>
        </row>
        <row r="24">
          <cell r="A24" t="str">
            <v>Marrakech</v>
          </cell>
          <cell r="B24" t="str">
            <v>Motorola C115</v>
          </cell>
          <cell r="C24">
            <v>0</v>
          </cell>
          <cell r="D24">
            <v>10500</v>
          </cell>
          <cell r="E24">
            <v>6210</v>
          </cell>
          <cell r="F24">
            <v>4290</v>
          </cell>
          <cell r="G24">
            <v>1835790.5484412003</v>
          </cell>
        </row>
        <row r="25">
          <cell r="A25" t="str">
            <v>Rabat</v>
          </cell>
          <cell r="B25" t="str">
            <v>Motorola C115</v>
          </cell>
          <cell r="C25">
            <v>0</v>
          </cell>
          <cell r="D25">
            <v>13200</v>
          </cell>
          <cell r="E25">
            <v>9007</v>
          </cell>
          <cell r="F25">
            <v>4193</v>
          </cell>
          <cell r="G25">
            <v>1794281.99757901</v>
          </cell>
        </row>
        <row r="26">
          <cell r="A26" t="str">
            <v>Casablanca</v>
          </cell>
          <cell r="B26" t="str">
            <v>Samsung E700</v>
          </cell>
          <cell r="C26">
            <v>715</v>
          </cell>
          <cell r="D26">
            <v>810</v>
          </cell>
          <cell r="E26">
            <v>897</v>
          </cell>
          <cell r="F26">
            <v>628</v>
          </cell>
          <cell r="G26">
            <v>1642725.1061189312</v>
          </cell>
        </row>
        <row r="27">
          <cell r="A27" t="str">
            <v>Casablanca</v>
          </cell>
          <cell r="B27" t="str">
            <v>Alcatel OT155</v>
          </cell>
          <cell r="C27">
            <v>0</v>
          </cell>
          <cell r="D27">
            <v>6920</v>
          </cell>
          <cell r="E27">
            <v>3296</v>
          </cell>
          <cell r="F27">
            <v>3624</v>
          </cell>
          <cell r="G27">
            <v>1607599.7621682598</v>
          </cell>
        </row>
        <row r="28">
          <cell r="A28" t="str">
            <v>CNMD</v>
          </cell>
          <cell r="B28" t="str">
            <v>SAGEM MYX8</v>
          </cell>
          <cell r="C28">
            <v>0</v>
          </cell>
          <cell r="D28">
            <v>500</v>
          </cell>
          <cell r="E28">
            <v>0</v>
          </cell>
          <cell r="F28">
            <v>500</v>
          </cell>
          <cell r="G28">
            <v>1453000</v>
          </cell>
        </row>
        <row r="29">
          <cell r="A29" t="str">
            <v>CNMD</v>
          </cell>
          <cell r="B29" t="str">
            <v>Siemens A51</v>
          </cell>
          <cell r="C29">
            <v>0</v>
          </cell>
          <cell r="D29">
            <v>10000</v>
          </cell>
          <cell r="E29">
            <v>7000</v>
          </cell>
          <cell r="F29">
            <v>3000</v>
          </cell>
          <cell r="G29">
            <v>1440000</v>
          </cell>
        </row>
        <row r="30">
          <cell r="A30" t="str">
            <v>CNMD</v>
          </cell>
          <cell r="B30" t="str">
            <v>Siemens A52</v>
          </cell>
          <cell r="C30">
            <v>0</v>
          </cell>
          <cell r="D30">
            <v>10000</v>
          </cell>
          <cell r="E30">
            <v>7664</v>
          </cell>
          <cell r="F30">
            <v>2336</v>
          </cell>
          <cell r="G30">
            <v>1424960</v>
          </cell>
        </row>
        <row r="31">
          <cell r="A31" t="str">
            <v>Rabat</v>
          </cell>
          <cell r="B31" t="str">
            <v>Samsung E800</v>
          </cell>
          <cell r="C31">
            <v>0</v>
          </cell>
          <cell r="D31">
            <v>1140</v>
          </cell>
          <cell r="E31">
            <v>656</v>
          </cell>
          <cell r="F31">
            <v>484</v>
          </cell>
          <cell r="G31">
            <v>1415436.3120704847</v>
          </cell>
        </row>
        <row r="32">
          <cell r="A32" t="str">
            <v>CNMD</v>
          </cell>
          <cell r="B32" t="str">
            <v>Samsung E630</v>
          </cell>
          <cell r="C32">
            <v>0</v>
          </cell>
          <cell r="D32">
            <v>2000</v>
          </cell>
          <cell r="E32">
            <v>1401</v>
          </cell>
          <cell r="F32">
            <v>599</v>
          </cell>
          <cell r="G32">
            <v>1390742.3911919999</v>
          </cell>
        </row>
        <row r="33">
          <cell r="A33" t="str">
            <v>Rabat</v>
          </cell>
          <cell r="B33" t="str">
            <v>Alcatel OT155</v>
          </cell>
          <cell r="C33">
            <v>0</v>
          </cell>
          <cell r="D33">
            <v>6317</v>
          </cell>
          <cell r="E33">
            <v>3269</v>
          </cell>
          <cell r="F33">
            <v>3048</v>
          </cell>
          <cell r="G33">
            <v>1352087.2171878743</v>
          </cell>
        </row>
        <row r="34">
          <cell r="A34" t="str">
            <v>CNMD</v>
          </cell>
          <cell r="B34" t="str">
            <v>LG 5300i</v>
          </cell>
          <cell r="C34">
            <v>865</v>
          </cell>
          <cell r="D34">
            <v>0</v>
          </cell>
          <cell r="E34">
            <v>8</v>
          </cell>
          <cell r="F34">
            <v>857</v>
          </cell>
          <cell r="G34">
            <v>1224293.3373935265</v>
          </cell>
        </row>
        <row r="35">
          <cell r="A35" t="str">
            <v>CNMD</v>
          </cell>
          <cell r="B35" t="str">
            <v>Nokia 9500</v>
          </cell>
          <cell r="C35">
            <v>0</v>
          </cell>
          <cell r="D35">
            <v>280</v>
          </cell>
          <cell r="E35">
            <v>69</v>
          </cell>
          <cell r="F35">
            <v>211</v>
          </cell>
          <cell r="G35">
            <v>1215639.5011500001</v>
          </cell>
        </row>
        <row r="36">
          <cell r="A36" t="str">
            <v>CNMD</v>
          </cell>
          <cell r="B36" t="str">
            <v>Motorola C115</v>
          </cell>
          <cell r="C36">
            <v>14300</v>
          </cell>
          <cell r="D36">
            <v>70700</v>
          </cell>
          <cell r="E36">
            <v>82287</v>
          </cell>
          <cell r="F36">
            <v>2713</v>
          </cell>
          <cell r="G36">
            <v>1160955.6545270341</v>
          </cell>
        </row>
        <row r="37">
          <cell r="A37" t="str">
            <v>Marrakech</v>
          </cell>
          <cell r="B37" t="str">
            <v>Alcatel OT155</v>
          </cell>
          <cell r="C37">
            <v>0</v>
          </cell>
          <cell r="D37">
            <v>5020</v>
          </cell>
          <cell r="E37">
            <v>2452</v>
          </cell>
          <cell r="F37">
            <v>2568</v>
          </cell>
          <cell r="G37">
            <v>1139160.0963708861</v>
          </cell>
        </row>
        <row r="38">
          <cell r="A38" t="str">
            <v>Rabat</v>
          </cell>
          <cell r="B38" t="str">
            <v>Samsung E700</v>
          </cell>
          <cell r="C38">
            <v>529</v>
          </cell>
          <cell r="D38">
            <v>890</v>
          </cell>
          <cell r="E38">
            <v>984</v>
          </cell>
          <cell r="F38">
            <v>435</v>
          </cell>
          <cell r="G38">
            <v>1137874.8744613617</v>
          </cell>
        </row>
        <row r="39">
          <cell r="A39" t="str">
            <v>CNMD</v>
          </cell>
          <cell r="B39" t="str">
            <v>LG F2300</v>
          </cell>
          <cell r="C39">
            <v>0</v>
          </cell>
          <cell r="D39">
            <v>1480</v>
          </cell>
          <cell r="E39">
            <v>839</v>
          </cell>
          <cell r="F39">
            <v>641</v>
          </cell>
          <cell r="G39">
            <v>1117598.1788999999</v>
          </cell>
        </row>
        <row r="40">
          <cell r="A40" t="str">
            <v>Rabat</v>
          </cell>
          <cell r="B40" t="str">
            <v>Alcatel OT756</v>
          </cell>
          <cell r="C40">
            <v>199</v>
          </cell>
          <cell r="D40">
            <v>500</v>
          </cell>
          <cell r="E40">
            <v>104</v>
          </cell>
          <cell r="F40">
            <v>595</v>
          </cell>
          <cell r="G40">
            <v>1114443.5046082849</v>
          </cell>
        </row>
        <row r="41">
          <cell r="A41" t="str">
            <v>Casablanca</v>
          </cell>
          <cell r="B41" t="str">
            <v>Samsung X100</v>
          </cell>
          <cell r="C41">
            <v>910</v>
          </cell>
          <cell r="D41">
            <v>0</v>
          </cell>
          <cell r="E41">
            <v>113</v>
          </cell>
          <cell r="F41">
            <v>797</v>
          </cell>
          <cell r="G41">
            <v>1111569.3834745029</v>
          </cell>
        </row>
        <row r="42">
          <cell r="A42" t="str">
            <v>CNMD</v>
          </cell>
          <cell r="B42" t="str">
            <v>Samsung E600</v>
          </cell>
          <cell r="C42">
            <v>590</v>
          </cell>
          <cell r="D42">
            <v>3000</v>
          </cell>
          <cell r="E42">
            <v>3058</v>
          </cell>
          <cell r="F42">
            <v>532</v>
          </cell>
          <cell r="G42">
            <v>1109426.1233999999</v>
          </cell>
        </row>
        <row r="43">
          <cell r="A43" t="str">
            <v>Casablanca</v>
          </cell>
          <cell r="B43" t="str">
            <v>Nokia 6230</v>
          </cell>
          <cell r="C43">
            <v>61</v>
          </cell>
          <cell r="D43">
            <v>1695</v>
          </cell>
          <cell r="E43">
            <v>1336</v>
          </cell>
          <cell r="F43">
            <v>420</v>
          </cell>
          <cell r="G43">
            <v>1076271.9974999998</v>
          </cell>
        </row>
        <row r="44">
          <cell r="A44" t="str">
            <v>Rabat</v>
          </cell>
          <cell r="B44" t="str">
            <v>Nokia 1100</v>
          </cell>
          <cell r="C44">
            <v>2783</v>
          </cell>
          <cell r="D44">
            <v>6440</v>
          </cell>
          <cell r="E44">
            <v>7290</v>
          </cell>
          <cell r="F44">
            <v>1933</v>
          </cell>
          <cell r="G44">
            <v>1071785.2533757868</v>
          </cell>
        </row>
        <row r="45">
          <cell r="A45" t="str">
            <v>CNMD</v>
          </cell>
          <cell r="B45" t="str">
            <v>Alcatel OT756</v>
          </cell>
          <cell r="C45">
            <v>97</v>
          </cell>
          <cell r="D45">
            <v>1486</v>
          </cell>
          <cell r="E45">
            <v>1020</v>
          </cell>
          <cell r="F45">
            <v>563</v>
          </cell>
          <cell r="G45">
            <v>1054507.0472175872</v>
          </cell>
        </row>
        <row r="46">
          <cell r="A46" t="str">
            <v>Agadir</v>
          </cell>
          <cell r="B46" t="str">
            <v>Alcatel OT155</v>
          </cell>
          <cell r="C46">
            <v>0</v>
          </cell>
          <cell r="D46">
            <v>5100</v>
          </cell>
          <cell r="E46">
            <v>2755</v>
          </cell>
          <cell r="F46">
            <v>2345</v>
          </cell>
          <cell r="G46">
            <v>1040237.7048246604</v>
          </cell>
        </row>
        <row r="47">
          <cell r="A47" t="str">
            <v>CNMD</v>
          </cell>
          <cell r="B47" t="str">
            <v>Motorola V3 Razor</v>
          </cell>
          <cell r="C47">
            <v>0</v>
          </cell>
          <cell r="D47">
            <v>750</v>
          </cell>
          <cell r="E47">
            <v>540</v>
          </cell>
          <cell r="F47">
            <v>210</v>
          </cell>
          <cell r="G47">
            <v>1039159.17</v>
          </cell>
        </row>
        <row r="48">
          <cell r="A48" t="str">
            <v>CNMD</v>
          </cell>
          <cell r="B48" t="str">
            <v>Nokia 7610</v>
          </cell>
          <cell r="C48">
            <v>212</v>
          </cell>
          <cell r="D48">
            <v>2500</v>
          </cell>
          <cell r="E48">
            <v>2448</v>
          </cell>
          <cell r="F48">
            <v>264</v>
          </cell>
          <cell r="G48">
            <v>1036701.7725258765</v>
          </cell>
        </row>
        <row r="49">
          <cell r="A49" t="str">
            <v>Fes</v>
          </cell>
          <cell r="B49" t="str">
            <v>Alcatel OT155</v>
          </cell>
          <cell r="C49">
            <v>0</v>
          </cell>
          <cell r="D49">
            <v>4190</v>
          </cell>
          <cell r="E49">
            <v>1930</v>
          </cell>
          <cell r="F49">
            <v>2260</v>
          </cell>
          <cell r="G49">
            <v>1002531.8605133188</v>
          </cell>
        </row>
        <row r="50">
          <cell r="A50" t="str">
            <v>Fes</v>
          </cell>
          <cell r="B50" t="str">
            <v>Nokia 6670</v>
          </cell>
          <cell r="C50">
            <v>0</v>
          </cell>
          <cell r="D50">
            <v>450</v>
          </cell>
          <cell r="E50">
            <v>169</v>
          </cell>
          <cell r="F50">
            <v>281</v>
          </cell>
          <cell r="G50">
            <v>1000659.0296624999</v>
          </cell>
        </row>
        <row r="51">
          <cell r="A51" t="str">
            <v>Marrakech</v>
          </cell>
          <cell r="B51" t="str">
            <v>Sagem MyX1</v>
          </cell>
          <cell r="C51">
            <v>1426</v>
          </cell>
          <cell r="D51">
            <v>4550</v>
          </cell>
          <cell r="E51">
            <v>3377</v>
          </cell>
          <cell r="F51">
            <v>2599</v>
          </cell>
          <cell r="G51">
            <v>983281.64246783545</v>
          </cell>
        </row>
        <row r="52">
          <cell r="A52" t="str">
            <v>Casablanca</v>
          </cell>
          <cell r="B52" t="str">
            <v>Nokia 1100</v>
          </cell>
          <cell r="C52">
            <v>1843</v>
          </cell>
          <cell r="D52">
            <v>6540</v>
          </cell>
          <cell r="E52">
            <v>6610</v>
          </cell>
          <cell r="F52">
            <v>1773</v>
          </cell>
          <cell r="G52">
            <v>983070.48848177458</v>
          </cell>
        </row>
        <row r="53">
          <cell r="A53" t="str">
            <v>CNMD</v>
          </cell>
          <cell r="B53" t="str">
            <v>Philips Fisio 355</v>
          </cell>
          <cell r="C53">
            <v>833</v>
          </cell>
          <cell r="D53">
            <v>0</v>
          </cell>
          <cell r="E53">
            <v>-24</v>
          </cell>
          <cell r="F53">
            <v>857</v>
          </cell>
          <cell r="G53">
            <v>973552</v>
          </cell>
        </row>
        <row r="54">
          <cell r="A54" t="str">
            <v>Rabat</v>
          </cell>
          <cell r="B54" t="str">
            <v>Samsung E630</v>
          </cell>
          <cell r="C54">
            <v>0</v>
          </cell>
          <cell r="D54">
            <v>450</v>
          </cell>
          <cell r="E54">
            <v>32</v>
          </cell>
          <cell r="F54">
            <v>418</v>
          </cell>
          <cell r="G54">
            <v>970501.36814399995</v>
          </cell>
        </row>
        <row r="55">
          <cell r="A55" t="str">
            <v>Settat</v>
          </cell>
          <cell r="B55" t="str">
            <v>Alcatel OT155</v>
          </cell>
          <cell r="C55">
            <v>0</v>
          </cell>
          <cell r="D55">
            <v>4250</v>
          </cell>
          <cell r="E55">
            <v>2084</v>
          </cell>
          <cell r="F55">
            <v>2166</v>
          </cell>
          <cell r="G55">
            <v>960833.63268665865</v>
          </cell>
        </row>
        <row r="56">
          <cell r="A56" t="str">
            <v>Casablanca</v>
          </cell>
          <cell r="B56" t="str">
            <v>Motorola V3 Razor</v>
          </cell>
          <cell r="C56">
            <v>0</v>
          </cell>
          <cell r="D56">
            <v>225</v>
          </cell>
          <cell r="E56">
            <v>33</v>
          </cell>
          <cell r="F56">
            <v>192</v>
          </cell>
          <cell r="G56">
            <v>950088.38399999985</v>
          </cell>
        </row>
        <row r="57">
          <cell r="A57" t="str">
            <v>Oujda</v>
          </cell>
          <cell r="B57" t="str">
            <v>Alcatel OT155</v>
          </cell>
          <cell r="C57">
            <v>0</v>
          </cell>
          <cell r="D57">
            <v>3420</v>
          </cell>
          <cell r="E57">
            <v>1284</v>
          </cell>
          <cell r="F57">
            <v>2136</v>
          </cell>
          <cell r="G57">
            <v>947525.68763559684</v>
          </cell>
        </row>
        <row r="58">
          <cell r="A58" t="str">
            <v>Casablanca</v>
          </cell>
          <cell r="B58" t="str">
            <v>Sony Ericsson K500</v>
          </cell>
          <cell r="C58">
            <v>0</v>
          </cell>
          <cell r="D58">
            <v>1300</v>
          </cell>
          <cell r="E58">
            <v>776</v>
          </cell>
          <cell r="F58">
            <v>524</v>
          </cell>
          <cell r="G58">
            <v>923021.31033840938</v>
          </cell>
        </row>
        <row r="59">
          <cell r="A59" t="str">
            <v>CNMD</v>
          </cell>
          <cell r="B59" t="str">
            <v>Sony Ericsson S700</v>
          </cell>
          <cell r="C59">
            <v>97</v>
          </cell>
          <cell r="D59">
            <v>500</v>
          </cell>
          <cell r="E59">
            <v>442</v>
          </cell>
          <cell r="F59">
            <v>155</v>
          </cell>
          <cell r="G59">
            <v>897284.15</v>
          </cell>
        </row>
        <row r="60">
          <cell r="A60" t="str">
            <v>Casablanca</v>
          </cell>
          <cell r="B60" t="str">
            <v>Sony Ericsson S700</v>
          </cell>
          <cell r="C60">
            <v>0</v>
          </cell>
          <cell r="D60">
            <v>185</v>
          </cell>
          <cell r="E60">
            <v>32</v>
          </cell>
          <cell r="F60">
            <v>153</v>
          </cell>
          <cell r="G60">
            <v>885706.29</v>
          </cell>
        </row>
        <row r="61">
          <cell r="A61" t="str">
            <v>Agadir</v>
          </cell>
          <cell r="B61" t="str">
            <v>Nokia 6670</v>
          </cell>
          <cell r="C61">
            <v>0</v>
          </cell>
          <cell r="D61">
            <v>380</v>
          </cell>
          <cell r="E61">
            <v>134</v>
          </cell>
          <cell r="F61">
            <v>246</v>
          </cell>
          <cell r="G61">
            <v>876021.78397499991</v>
          </cell>
        </row>
        <row r="62">
          <cell r="A62" t="str">
            <v>Marrakech</v>
          </cell>
          <cell r="B62" t="str">
            <v>Nokia 6670</v>
          </cell>
          <cell r="C62">
            <v>0</v>
          </cell>
          <cell r="D62">
            <v>390</v>
          </cell>
          <cell r="E62">
            <v>151</v>
          </cell>
          <cell r="F62">
            <v>239</v>
          </cell>
          <cell r="G62">
            <v>851094.33483750001</v>
          </cell>
        </row>
        <row r="63">
          <cell r="A63" t="str">
            <v>Casablanca</v>
          </cell>
          <cell r="B63" t="str">
            <v>Nokia 3220</v>
          </cell>
          <cell r="C63">
            <v>0</v>
          </cell>
          <cell r="D63">
            <v>1325</v>
          </cell>
          <cell r="E63">
            <v>812</v>
          </cell>
          <cell r="F63">
            <v>513</v>
          </cell>
          <cell r="G63">
            <v>831071.24326536898</v>
          </cell>
        </row>
        <row r="64">
          <cell r="A64" t="str">
            <v>Fes</v>
          </cell>
          <cell r="B64" t="str">
            <v>Nokia 1100</v>
          </cell>
          <cell r="C64">
            <v>1604</v>
          </cell>
          <cell r="D64">
            <v>4760</v>
          </cell>
          <cell r="E64">
            <v>4870</v>
          </cell>
          <cell r="F64">
            <v>1494</v>
          </cell>
          <cell r="G64">
            <v>828374.11719784047</v>
          </cell>
        </row>
        <row r="65">
          <cell r="A65" t="str">
            <v>Casablanca</v>
          </cell>
          <cell r="B65" t="str">
            <v>Siemens MC60</v>
          </cell>
          <cell r="C65">
            <v>40</v>
          </cell>
          <cell r="D65">
            <v>850</v>
          </cell>
          <cell r="E65">
            <v>132</v>
          </cell>
          <cell r="F65">
            <v>758</v>
          </cell>
          <cell r="G65">
            <v>819092.53731343278</v>
          </cell>
        </row>
        <row r="66">
          <cell r="A66" t="str">
            <v>Rabat</v>
          </cell>
          <cell r="B66" t="str">
            <v>Motorola T720i</v>
          </cell>
          <cell r="C66">
            <v>302</v>
          </cell>
          <cell r="D66">
            <v>0</v>
          </cell>
          <cell r="E66">
            <v>2</v>
          </cell>
          <cell r="F66">
            <v>300</v>
          </cell>
          <cell r="G66">
            <v>812616</v>
          </cell>
        </row>
        <row r="67">
          <cell r="A67" t="str">
            <v>CNMD</v>
          </cell>
          <cell r="B67" t="str">
            <v>Motorola E365</v>
          </cell>
          <cell r="C67">
            <v>54</v>
          </cell>
          <cell r="D67">
            <v>0</v>
          </cell>
          <cell r="E67">
            <v>-437</v>
          </cell>
          <cell r="F67">
            <v>491</v>
          </cell>
          <cell r="G67">
            <v>786209.09539661906</v>
          </cell>
        </row>
        <row r="68">
          <cell r="A68" t="str">
            <v>CNMD</v>
          </cell>
          <cell r="B68" t="str">
            <v>Siemens M65</v>
          </cell>
          <cell r="C68">
            <v>0</v>
          </cell>
          <cell r="D68">
            <v>1483</v>
          </cell>
          <cell r="E68">
            <v>840</v>
          </cell>
          <cell r="F68">
            <v>643</v>
          </cell>
          <cell r="G68">
            <v>783174</v>
          </cell>
        </row>
        <row r="69">
          <cell r="A69" t="str">
            <v>Casablanca</v>
          </cell>
          <cell r="B69" t="str">
            <v>Samsung E630</v>
          </cell>
          <cell r="C69">
            <v>0</v>
          </cell>
          <cell r="D69">
            <v>400</v>
          </cell>
          <cell r="E69">
            <v>63</v>
          </cell>
          <cell r="F69">
            <v>337</v>
          </cell>
          <cell r="G69">
            <v>782437.70589600003</v>
          </cell>
        </row>
        <row r="70">
          <cell r="A70" t="str">
            <v>Casablanca</v>
          </cell>
          <cell r="B70" t="str">
            <v>Sagem MyX1</v>
          </cell>
          <cell r="C70">
            <v>2555</v>
          </cell>
          <cell r="D70">
            <v>5650</v>
          </cell>
          <cell r="E70">
            <v>6139</v>
          </cell>
          <cell r="F70">
            <v>2066</v>
          </cell>
          <cell r="G70">
            <v>781631.34795634786</v>
          </cell>
        </row>
        <row r="71">
          <cell r="A71" t="str">
            <v>Casablanca</v>
          </cell>
          <cell r="B71" t="str">
            <v>Motorola V220</v>
          </cell>
          <cell r="C71">
            <v>282</v>
          </cell>
          <cell r="D71">
            <v>743</v>
          </cell>
          <cell r="E71">
            <v>504</v>
          </cell>
          <cell r="F71">
            <v>521</v>
          </cell>
          <cell r="G71">
            <v>773768.73768167966</v>
          </cell>
        </row>
        <row r="72">
          <cell r="A72" t="str">
            <v>Oujda</v>
          </cell>
          <cell r="B72" t="str">
            <v>Motorola C115</v>
          </cell>
          <cell r="C72">
            <v>0</v>
          </cell>
          <cell r="D72">
            <v>5600</v>
          </cell>
          <cell r="E72">
            <v>3825</v>
          </cell>
          <cell r="F72">
            <v>1775</v>
          </cell>
          <cell r="G72">
            <v>759563.68845760613</v>
          </cell>
        </row>
        <row r="73">
          <cell r="A73" t="str">
            <v>Fes</v>
          </cell>
          <cell r="B73" t="str">
            <v>Sagem MyX1</v>
          </cell>
          <cell r="C73">
            <v>2649</v>
          </cell>
          <cell r="D73">
            <v>4550</v>
          </cell>
          <cell r="E73">
            <v>5209</v>
          </cell>
          <cell r="F73">
            <v>1990</v>
          </cell>
          <cell r="G73">
            <v>752878.2102774115</v>
          </cell>
        </row>
        <row r="74">
          <cell r="A74" t="str">
            <v>Rabat</v>
          </cell>
          <cell r="B74" t="str">
            <v>Sony Ericsson K500</v>
          </cell>
          <cell r="C74">
            <v>0</v>
          </cell>
          <cell r="D74">
            <v>1000</v>
          </cell>
          <cell r="E74">
            <v>575</v>
          </cell>
          <cell r="F74">
            <v>425</v>
          </cell>
          <cell r="G74">
            <v>748633.69636225956</v>
          </cell>
        </row>
        <row r="75">
          <cell r="A75" t="str">
            <v>Casablanca</v>
          </cell>
          <cell r="B75" t="str">
            <v>Nokia 7610</v>
          </cell>
          <cell r="C75">
            <v>65</v>
          </cell>
          <cell r="D75">
            <v>1280</v>
          </cell>
          <cell r="E75">
            <v>1155</v>
          </cell>
          <cell r="F75">
            <v>190</v>
          </cell>
          <cell r="G75">
            <v>746111.12416635058</v>
          </cell>
        </row>
        <row r="76">
          <cell r="A76" t="str">
            <v>Rabat</v>
          </cell>
          <cell r="B76" t="str">
            <v>Siemens MC60</v>
          </cell>
          <cell r="C76">
            <v>12</v>
          </cell>
          <cell r="D76">
            <v>1000</v>
          </cell>
          <cell r="E76">
            <v>335</v>
          </cell>
          <cell r="F76">
            <v>677</v>
          </cell>
          <cell r="G76">
            <v>731564.17910447752</v>
          </cell>
        </row>
        <row r="77">
          <cell r="A77" t="str">
            <v>Rabat</v>
          </cell>
          <cell r="B77" t="str">
            <v>Nokia 6230</v>
          </cell>
          <cell r="C77">
            <v>43</v>
          </cell>
          <cell r="D77">
            <v>1175</v>
          </cell>
          <cell r="E77">
            <v>936</v>
          </cell>
          <cell r="F77">
            <v>282</v>
          </cell>
          <cell r="G77">
            <v>722639.76974999998</v>
          </cell>
        </row>
        <row r="78">
          <cell r="A78" t="str">
            <v>Rabat</v>
          </cell>
          <cell r="B78" t="str">
            <v>Samsung E330</v>
          </cell>
          <cell r="C78">
            <v>0</v>
          </cell>
          <cell r="D78">
            <v>690</v>
          </cell>
          <cell r="E78">
            <v>306</v>
          </cell>
          <cell r="F78">
            <v>384</v>
          </cell>
          <cell r="G78">
            <v>709517.25312000001</v>
          </cell>
        </row>
        <row r="79">
          <cell r="A79" t="str">
            <v>CNMD</v>
          </cell>
          <cell r="B79" t="str">
            <v>Qtek 2020</v>
          </cell>
          <cell r="C79">
            <v>39</v>
          </cell>
          <cell r="D79">
            <v>500</v>
          </cell>
          <cell r="E79">
            <v>418</v>
          </cell>
          <cell r="F79">
            <v>121</v>
          </cell>
          <cell r="G79">
            <v>692020.59940298507</v>
          </cell>
        </row>
        <row r="80">
          <cell r="A80" t="str">
            <v>Rabat</v>
          </cell>
          <cell r="B80" t="str">
            <v>Samsung X100</v>
          </cell>
          <cell r="C80">
            <v>407</v>
          </cell>
          <cell r="D80">
            <v>126</v>
          </cell>
          <cell r="E80">
            <v>50</v>
          </cell>
          <cell r="F80">
            <v>483</v>
          </cell>
          <cell r="G80">
            <v>673636.15083837509</v>
          </cell>
        </row>
        <row r="81">
          <cell r="A81" t="str">
            <v>Rabat</v>
          </cell>
          <cell r="B81" t="str">
            <v>Motorola V3 Razor</v>
          </cell>
          <cell r="C81">
            <v>0</v>
          </cell>
          <cell r="D81">
            <v>156</v>
          </cell>
          <cell r="E81">
            <v>26</v>
          </cell>
          <cell r="F81">
            <v>130</v>
          </cell>
          <cell r="G81">
            <v>643289.01</v>
          </cell>
        </row>
        <row r="82">
          <cell r="A82" t="str">
            <v>Agadir</v>
          </cell>
          <cell r="B82" t="str">
            <v>Nokia 1100</v>
          </cell>
          <cell r="C82">
            <v>1692</v>
          </cell>
          <cell r="D82">
            <v>6050</v>
          </cell>
          <cell r="E82">
            <v>6583</v>
          </cell>
          <cell r="F82">
            <v>1159</v>
          </cell>
          <cell r="G82">
            <v>642627.57820100209</v>
          </cell>
        </row>
        <row r="83">
          <cell r="A83" t="str">
            <v>Rabat</v>
          </cell>
          <cell r="B83" t="str">
            <v>Nokia 3220</v>
          </cell>
          <cell r="C83">
            <v>0</v>
          </cell>
          <cell r="D83">
            <v>1140</v>
          </cell>
          <cell r="E83">
            <v>751</v>
          </cell>
          <cell r="F83">
            <v>389</v>
          </cell>
          <cell r="G83">
            <v>630188.52559498744</v>
          </cell>
        </row>
        <row r="84">
          <cell r="A84" t="str">
            <v>Casablanca</v>
          </cell>
          <cell r="B84" t="str">
            <v>Siemens C65</v>
          </cell>
          <cell r="C84">
            <v>0</v>
          </cell>
          <cell r="D84">
            <v>450</v>
          </cell>
          <cell r="E84">
            <v>40</v>
          </cell>
          <cell r="F84">
            <v>410</v>
          </cell>
          <cell r="G84">
            <v>629168.02536231885</v>
          </cell>
        </row>
        <row r="85">
          <cell r="A85" t="str">
            <v>Casablanca</v>
          </cell>
          <cell r="B85" t="str">
            <v>Nokia 3200</v>
          </cell>
          <cell r="C85">
            <v>277</v>
          </cell>
          <cell r="D85">
            <v>500</v>
          </cell>
          <cell r="E85">
            <v>340</v>
          </cell>
          <cell r="F85">
            <v>437</v>
          </cell>
          <cell r="G85">
            <v>619750.57301546389</v>
          </cell>
        </row>
        <row r="86">
          <cell r="A86" t="str">
            <v>Fes</v>
          </cell>
          <cell r="B86" t="str">
            <v>Motorola C115</v>
          </cell>
          <cell r="C86">
            <v>0</v>
          </cell>
          <cell r="D86">
            <v>8200</v>
          </cell>
          <cell r="E86">
            <v>6759</v>
          </cell>
          <cell r="F86">
            <v>1441</v>
          </cell>
          <cell r="G86">
            <v>616637.33806614671</v>
          </cell>
        </row>
        <row r="87">
          <cell r="A87" t="str">
            <v>Rabat</v>
          </cell>
          <cell r="B87" t="str">
            <v>LG G1500</v>
          </cell>
          <cell r="C87">
            <v>443</v>
          </cell>
          <cell r="D87">
            <v>1400</v>
          </cell>
          <cell r="E87">
            <v>958</v>
          </cell>
          <cell r="F87">
            <v>885</v>
          </cell>
          <cell r="G87">
            <v>615030.75</v>
          </cell>
        </row>
        <row r="88">
          <cell r="A88" t="str">
            <v>Oujda</v>
          </cell>
          <cell r="B88" t="str">
            <v>Nokia 6670</v>
          </cell>
          <cell r="C88">
            <v>0</v>
          </cell>
          <cell r="D88">
            <v>265</v>
          </cell>
          <cell r="E88">
            <v>94</v>
          </cell>
          <cell r="F88">
            <v>171</v>
          </cell>
          <cell r="G88">
            <v>608941.97178749996</v>
          </cell>
        </row>
        <row r="89">
          <cell r="A89" t="str">
            <v>Settat</v>
          </cell>
          <cell r="B89" t="str">
            <v>Sagem MyX1</v>
          </cell>
          <cell r="C89">
            <v>1680</v>
          </cell>
          <cell r="D89">
            <v>4000</v>
          </cell>
          <cell r="E89">
            <v>4101</v>
          </cell>
          <cell r="F89">
            <v>1579</v>
          </cell>
          <cell r="G89">
            <v>597384.26835579542</v>
          </cell>
        </row>
        <row r="90">
          <cell r="A90" t="str">
            <v>Marrakech</v>
          </cell>
          <cell r="B90" t="str">
            <v>LG G1500</v>
          </cell>
          <cell r="C90">
            <v>478</v>
          </cell>
          <cell r="D90">
            <v>900</v>
          </cell>
          <cell r="E90">
            <v>522</v>
          </cell>
          <cell r="F90">
            <v>856</v>
          </cell>
          <cell r="G90">
            <v>594877.19999999995</v>
          </cell>
        </row>
        <row r="91">
          <cell r="A91" t="str">
            <v>Casablanca</v>
          </cell>
          <cell r="B91" t="str">
            <v>Samsung E330</v>
          </cell>
          <cell r="C91">
            <v>0</v>
          </cell>
          <cell r="D91">
            <v>550</v>
          </cell>
          <cell r="E91">
            <v>230</v>
          </cell>
          <cell r="F91">
            <v>320</v>
          </cell>
          <cell r="G91">
            <v>591264.37760000001</v>
          </cell>
        </row>
        <row r="92">
          <cell r="A92" t="str">
            <v>Fes</v>
          </cell>
          <cell r="B92" t="str">
            <v>Samsung E630</v>
          </cell>
          <cell r="C92">
            <v>0</v>
          </cell>
          <cell r="D92">
            <v>270</v>
          </cell>
          <cell r="E92">
            <v>16</v>
          </cell>
          <cell r="F92">
            <v>254</v>
          </cell>
          <cell r="G92">
            <v>589730.49643199996</v>
          </cell>
        </row>
        <row r="93">
          <cell r="A93" t="str">
            <v>Rabat</v>
          </cell>
          <cell r="B93" t="str">
            <v>Siemens C65</v>
          </cell>
          <cell r="C93">
            <v>13</v>
          </cell>
          <cell r="D93">
            <v>400</v>
          </cell>
          <cell r="E93">
            <v>33</v>
          </cell>
          <cell r="F93">
            <v>380</v>
          </cell>
          <cell r="G93">
            <v>583131.34057971009</v>
          </cell>
        </row>
        <row r="94">
          <cell r="A94" t="str">
            <v>Rabat</v>
          </cell>
          <cell r="B94" t="str">
            <v>Motorola V220</v>
          </cell>
          <cell r="C94">
            <v>190</v>
          </cell>
          <cell r="D94">
            <v>805</v>
          </cell>
          <cell r="E94">
            <v>607</v>
          </cell>
          <cell r="F94">
            <v>388</v>
          </cell>
          <cell r="G94">
            <v>576242.36126773839</v>
          </cell>
        </row>
        <row r="95">
          <cell r="A95" t="str">
            <v>Fes</v>
          </cell>
          <cell r="B95" t="str">
            <v>Samsung E330</v>
          </cell>
          <cell r="C95">
            <v>0</v>
          </cell>
          <cell r="D95">
            <v>470</v>
          </cell>
          <cell r="E95">
            <v>161</v>
          </cell>
          <cell r="F95">
            <v>309</v>
          </cell>
          <cell r="G95">
            <v>570939.66462000005</v>
          </cell>
        </row>
        <row r="96">
          <cell r="A96" t="str">
            <v>Marrakech</v>
          </cell>
          <cell r="B96" t="str">
            <v>Siemens MC60</v>
          </cell>
          <cell r="C96">
            <v>14</v>
          </cell>
          <cell r="D96">
            <v>550</v>
          </cell>
          <cell r="E96">
            <v>36</v>
          </cell>
          <cell r="F96">
            <v>528</v>
          </cell>
          <cell r="G96">
            <v>570555.22388059692</v>
          </cell>
        </row>
        <row r="97">
          <cell r="A97" t="str">
            <v>CNMD</v>
          </cell>
          <cell r="B97" t="str">
            <v>Alcatel OT320</v>
          </cell>
          <cell r="C97">
            <v>1200</v>
          </cell>
          <cell r="D97">
            <v>0</v>
          </cell>
          <cell r="E97">
            <v>11</v>
          </cell>
          <cell r="F97">
            <v>1189</v>
          </cell>
          <cell r="G97">
            <v>565440.84</v>
          </cell>
        </row>
        <row r="98">
          <cell r="A98" t="str">
            <v>Rabat</v>
          </cell>
          <cell r="B98" t="str">
            <v>Siemens A51</v>
          </cell>
          <cell r="C98">
            <v>0</v>
          </cell>
          <cell r="D98">
            <v>1400</v>
          </cell>
          <cell r="E98">
            <v>223</v>
          </cell>
          <cell r="F98">
            <v>1177</v>
          </cell>
          <cell r="G98">
            <v>564960</v>
          </cell>
        </row>
        <row r="99">
          <cell r="A99" t="str">
            <v>Rabat</v>
          </cell>
          <cell r="B99" t="str">
            <v>Sony Ericsson S700</v>
          </cell>
          <cell r="C99">
            <v>0</v>
          </cell>
          <cell r="D99">
            <v>125</v>
          </cell>
          <cell r="E99">
            <v>28</v>
          </cell>
          <cell r="F99">
            <v>97</v>
          </cell>
          <cell r="G99">
            <v>561526.21</v>
          </cell>
        </row>
        <row r="100">
          <cell r="A100" t="str">
            <v>Settat</v>
          </cell>
          <cell r="B100" t="str">
            <v>Motorola C115</v>
          </cell>
          <cell r="C100">
            <v>0</v>
          </cell>
          <cell r="D100">
            <v>5200</v>
          </cell>
          <cell r="E100">
            <v>3896</v>
          </cell>
          <cell r="F100">
            <v>1304</v>
          </cell>
          <cell r="G100">
            <v>558011.85901336255</v>
          </cell>
        </row>
        <row r="101">
          <cell r="A101" t="str">
            <v>Fes</v>
          </cell>
          <cell r="B101" t="str">
            <v>Samsung E800</v>
          </cell>
          <cell r="C101">
            <v>0</v>
          </cell>
          <cell r="D101">
            <v>450</v>
          </cell>
          <cell r="E101">
            <v>262</v>
          </cell>
          <cell r="F101">
            <v>188</v>
          </cell>
          <cell r="G101">
            <v>549797.57576291554</v>
          </cell>
        </row>
        <row r="102">
          <cell r="A102" t="str">
            <v>Casablanca</v>
          </cell>
          <cell r="B102" t="str">
            <v>Qtek 2020</v>
          </cell>
          <cell r="C102">
            <v>42</v>
          </cell>
          <cell r="D102">
            <v>174</v>
          </cell>
          <cell r="E102">
            <v>120</v>
          </cell>
          <cell r="F102">
            <v>96</v>
          </cell>
          <cell r="G102">
            <v>549041.13671641797</v>
          </cell>
        </row>
        <row r="103">
          <cell r="A103" t="str">
            <v>Casablanca</v>
          </cell>
          <cell r="B103" t="str">
            <v>Nokia 7250 i</v>
          </cell>
          <cell r="C103">
            <v>114</v>
          </cell>
          <cell r="D103">
            <v>0</v>
          </cell>
          <cell r="E103">
            <v>0</v>
          </cell>
          <cell r="F103">
            <v>114</v>
          </cell>
          <cell r="G103">
            <v>547542</v>
          </cell>
        </row>
        <row r="104">
          <cell r="A104" t="str">
            <v>Casablanca</v>
          </cell>
          <cell r="B104" t="str">
            <v>LG G1500</v>
          </cell>
          <cell r="C104">
            <v>1022</v>
          </cell>
          <cell r="D104">
            <v>1200</v>
          </cell>
          <cell r="E104">
            <v>1455</v>
          </cell>
          <cell r="F104">
            <v>767</v>
          </cell>
          <cell r="G104">
            <v>533026.65</v>
          </cell>
        </row>
        <row r="105">
          <cell r="A105" t="str">
            <v>Agadir</v>
          </cell>
          <cell r="B105" t="str">
            <v>Siemens MC60</v>
          </cell>
          <cell r="C105">
            <v>10</v>
          </cell>
          <cell r="D105">
            <v>650</v>
          </cell>
          <cell r="E105">
            <v>170</v>
          </cell>
          <cell r="F105">
            <v>490</v>
          </cell>
          <cell r="G105">
            <v>529492.53731343278</v>
          </cell>
        </row>
        <row r="106">
          <cell r="A106" t="str">
            <v>Settat</v>
          </cell>
          <cell r="B106" t="str">
            <v>Nokia 1100</v>
          </cell>
          <cell r="C106">
            <v>2546</v>
          </cell>
          <cell r="D106">
            <v>3350</v>
          </cell>
          <cell r="E106">
            <v>4962</v>
          </cell>
          <cell r="F106">
            <v>934</v>
          </cell>
          <cell r="G106">
            <v>517872.44006879721</v>
          </cell>
        </row>
        <row r="107">
          <cell r="A107" t="str">
            <v>Casablanca</v>
          </cell>
          <cell r="B107" t="str">
            <v>Samsung A 200</v>
          </cell>
          <cell r="C107">
            <v>222</v>
          </cell>
          <cell r="D107">
            <v>0</v>
          </cell>
          <cell r="E107">
            <v>1</v>
          </cell>
          <cell r="F107">
            <v>221</v>
          </cell>
          <cell r="G107">
            <v>513970.86</v>
          </cell>
        </row>
        <row r="108">
          <cell r="A108" t="str">
            <v>Casablanca</v>
          </cell>
          <cell r="B108" t="str">
            <v>Siemens A51</v>
          </cell>
          <cell r="C108">
            <v>0</v>
          </cell>
          <cell r="D108">
            <v>1120</v>
          </cell>
          <cell r="E108">
            <v>54</v>
          </cell>
          <cell r="F108">
            <v>1066</v>
          </cell>
          <cell r="G108">
            <v>511680</v>
          </cell>
        </row>
        <row r="109">
          <cell r="A109" t="str">
            <v>Casablanca</v>
          </cell>
          <cell r="B109" t="str">
            <v>Sagem MyX-3-2</v>
          </cell>
          <cell r="C109">
            <v>592</v>
          </cell>
          <cell r="D109">
            <v>2060</v>
          </cell>
          <cell r="E109">
            <v>1969</v>
          </cell>
          <cell r="F109">
            <v>683</v>
          </cell>
          <cell r="G109">
            <v>509174.12125825579</v>
          </cell>
        </row>
        <row r="110">
          <cell r="A110" t="str">
            <v>Oujda</v>
          </cell>
          <cell r="B110" t="str">
            <v>Nokia 3220</v>
          </cell>
          <cell r="C110">
            <v>0</v>
          </cell>
          <cell r="D110">
            <v>510</v>
          </cell>
          <cell r="E110">
            <v>196</v>
          </cell>
          <cell r="F110">
            <v>314</v>
          </cell>
          <cell r="G110">
            <v>508686.88184274052</v>
          </cell>
        </row>
        <row r="111">
          <cell r="A111" t="str">
            <v>CNMD</v>
          </cell>
          <cell r="B111" t="str">
            <v>Nokia 7260</v>
          </cell>
          <cell r="C111">
            <v>0</v>
          </cell>
          <cell r="D111">
            <v>1411</v>
          </cell>
          <cell r="E111">
            <v>1161</v>
          </cell>
          <cell r="F111">
            <v>250</v>
          </cell>
          <cell r="G111">
            <v>508000</v>
          </cell>
        </row>
        <row r="112">
          <cell r="A112" t="str">
            <v>Settat</v>
          </cell>
          <cell r="B112" t="str">
            <v>Nokia 6670</v>
          </cell>
          <cell r="C112">
            <v>0</v>
          </cell>
          <cell r="D112">
            <v>240</v>
          </cell>
          <cell r="E112">
            <v>100</v>
          </cell>
          <cell r="F112">
            <v>140</v>
          </cell>
          <cell r="G112">
            <v>498548.98274999997</v>
          </cell>
        </row>
        <row r="113">
          <cell r="A113" t="str">
            <v>Rabat</v>
          </cell>
          <cell r="B113" t="str">
            <v>Philips Fisio 636</v>
          </cell>
          <cell r="C113">
            <v>0</v>
          </cell>
          <cell r="D113">
            <v>670</v>
          </cell>
          <cell r="E113">
            <v>195</v>
          </cell>
          <cell r="F113">
            <v>475</v>
          </cell>
          <cell r="G113">
            <v>494302.27218750009</v>
          </cell>
        </row>
        <row r="114">
          <cell r="A114" t="str">
            <v>Casablanca</v>
          </cell>
          <cell r="B114" t="str">
            <v>Siemens CX65</v>
          </cell>
          <cell r="C114">
            <v>21</v>
          </cell>
          <cell r="D114">
            <v>520</v>
          </cell>
          <cell r="E114">
            <v>318</v>
          </cell>
          <cell r="F114">
            <v>223</v>
          </cell>
          <cell r="G114">
            <v>490600</v>
          </cell>
        </row>
        <row r="115">
          <cell r="A115" t="str">
            <v>Rabat</v>
          </cell>
          <cell r="B115" t="str">
            <v>Sagem MyX1</v>
          </cell>
          <cell r="C115">
            <v>1963</v>
          </cell>
          <cell r="D115">
            <v>6600</v>
          </cell>
          <cell r="E115">
            <v>7271</v>
          </cell>
          <cell r="F115">
            <v>1292</v>
          </cell>
          <cell r="G115">
            <v>488803.34054191742</v>
          </cell>
        </row>
        <row r="116">
          <cell r="A116" t="str">
            <v>Rabat</v>
          </cell>
          <cell r="B116" t="str">
            <v>Nokia 3200</v>
          </cell>
          <cell r="C116">
            <v>186</v>
          </cell>
          <cell r="D116">
            <v>350</v>
          </cell>
          <cell r="E116">
            <v>196</v>
          </cell>
          <cell r="F116">
            <v>340</v>
          </cell>
          <cell r="G116">
            <v>482185.80051546387</v>
          </cell>
        </row>
        <row r="117">
          <cell r="A117" t="str">
            <v>Settat</v>
          </cell>
          <cell r="B117" t="str">
            <v>LG G1500</v>
          </cell>
          <cell r="C117">
            <v>563</v>
          </cell>
          <cell r="D117">
            <v>800</v>
          </cell>
          <cell r="E117">
            <v>676</v>
          </cell>
          <cell r="F117">
            <v>687</v>
          </cell>
          <cell r="G117">
            <v>477430.65</v>
          </cell>
        </row>
        <row r="118">
          <cell r="A118" t="str">
            <v>Marrakech</v>
          </cell>
          <cell r="B118" t="str">
            <v>Samsung E800</v>
          </cell>
          <cell r="C118">
            <v>0</v>
          </cell>
          <cell r="D118">
            <v>340</v>
          </cell>
          <cell r="E118">
            <v>177</v>
          </cell>
          <cell r="F118">
            <v>163</v>
          </cell>
          <cell r="G118">
            <v>476686.19600720872</v>
          </cell>
        </row>
        <row r="119">
          <cell r="A119" t="str">
            <v>Agadir</v>
          </cell>
          <cell r="B119" t="str">
            <v>Siemens A51</v>
          </cell>
          <cell r="C119">
            <v>0</v>
          </cell>
          <cell r="D119">
            <v>1000</v>
          </cell>
          <cell r="E119">
            <v>12</v>
          </cell>
          <cell r="F119">
            <v>988</v>
          </cell>
          <cell r="G119">
            <v>474240</v>
          </cell>
        </row>
        <row r="120">
          <cell r="A120" t="str">
            <v>CNMD</v>
          </cell>
          <cell r="B120" t="str">
            <v>Sagem MyX1</v>
          </cell>
          <cell r="C120">
            <v>11700</v>
          </cell>
          <cell r="D120">
            <v>48800</v>
          </cell>
          <cell r="E120">
            <v>59253</v>
          </cell>
          <cell r="F120">
            <v>1247</v>
          </cell>
          <cell r="G120">
            <v>471778.45638991566</v>
          </cell>
        </row>
        <row r="121">
          <cell r="A121" t="str">
            <v>CNMD</v>
          </cell>
          <cell r="B121" t="str">
            <v>Black Berry 7730</v>
          </cell>
          <cell r="C121">
            <v>0</v>
          </cell>
          <cell r="D121">
            <v>100</v>
          </cell>
          <cell r="E121">
            <v>0</v>
          </cell>
          <cell r="F121">
            <v>100</v>
          </cell>
          <cell r="G121">
            <v>466500</v>
          </cell>
        </row>
        <row r="122">
          <cell r="A122" t="str">
            <v>Rabat</v>
          </cell>
          <cell r="B122" t="str">
            <v>LG 5300i</v>
          </cell>
          <cell r="C122">
            <v>500</v>
          </cell>
          <cell r="D122">
            <v>200</v>
          </cell>
          <cell r="E122">
            <v>374</v>
          </cell>
          <cell r="F122">
            <v>326</v>
          </cell>
          <cell r="G122">
            <v>465717.18551959115</v>
          </cell>
        </row>
        <row r="123">
          <cell r="A123" t="str">
            <v>Rabat</v>
          </cell>
          <cell r="B123" t="str">
            <v>Nokia 6100 sans caméra</v>
          </cell>
          <cell r="C123">
            <v>119</v>
          </cell>
          <cell r="D123">
            <v>630</v>
          </cell>
          <cell r="E123">
            <v>431</v>
          </cell>
          <cell r="F123">
            <v>318</v>
          </cell>
          <cell r="G123">
            <v>463645.25212499994</v>
          </cell>
        </row>
        <row r="124">
          <cell r="A124" t="str">
            <v>Rabat</v>
          </cell>
          <cell r="B124" t="str">
            <v>Siemens CX65</v>
          </cell>
          <cell r="C124">
            <v>0</v>
          </cell>
          <cell r="D124">
            <v>500</v>
          </cell>
          <cell r="E124">
            <v>291</v>
          </cell>
          <cell r="F124">
            <v>209</v>
          </cell>
          <cell r="G124">
            <v>459800</v>
          </cell>
        </row>
        <row r="125">
          <cell r="A125" t="str">
            <v>Fes</v>
          </cell>
          <cell r="B125" t="str">
            <v>Philips Fisio 822</v>
          </cell>
          <cell r="C125">
            <v>415</v>
          </cell>
          <cell r="D125">
            <v>0</v>
          </cell>
          <cell r="E125">
            <v>0</v>
          </cell>
          <cell r="F125">
            <v>415</v>
          </cell>
          <cell r="G125">
            <v>458554.25</v>
          </cell>
        </row>
        <row r="126">
          <cell r="A126" t="str">
            <v>Casablanca</v>
          </cell>
          <cell r="B126" t="str">
            <v>Samsung E600</v>
          </cell>
          <cell r="C126">
            <v>248</v>
          </cell>
          <cell r="D126">
            <v>810</v>
          </cell>
          <cell r="E126">
            <v>840</v>
          </cell>
          <cell r="F126">
            <v>218</v>
          </cell>
          <cell r="G126">
            <v>454614.46409999992</v>
          </cell>
        </row>
        <row r="127">
          <cell r="A127" t="str">
            <v>Marrakech</v>
          </cell>
          <cell r="B127" t="str">
            <v>Nokia 1100</v>
          </cell>
          <cell r="C127">
            <v>765</v>
          </cell>
          <cell r="D127">
            <v>5400</v>
          </cell>
          <cell r="E127">
            <v>5347</v>
          </cell>
          <cell r="F127">
            <v>818</v>
          </cell>
          <cell r="G127">
            <v>453554.23552063823</v>
          </cell>
        </row>
        <row r="128">
          <cell r="A128" t="str">
            <v>Rabat</v>
          </cell>
          <cell r="B128" t="str">
            <v>Sagem MyX-3-2</v>
          </cell>
          <cell r="C128">
            <v>585</v>
          </cell>
          <cell r="D128">
            <v>1900</v>
          </cell>
          <cell r="E128">
            <v>1883</v>
          </cell>
          <cell r="F128">
            <v>602</v>
          </cell>
          <cell r="G128">
            <v>448788.90336379205</v>
          </cell>
        </row>
        <row r="129">
          <cell r="A129" t="str">
            <v>Rabat</v>
          </cell>
          <cell r="B129" t="str">
            <v>Panasonic G60</v>
          </cell>
          <cell r="C129">
            <v>898</v>
          </cell>
          <cell r="D129">
            <v>297</v>
          </cell>
          <cell r="E129">
            <v>876</v>
          </cell>
          <cell r="F129">
            <v>319</v>
          </cell>
          <cell r="G129">
            <v>440781.44</v>
          </cell>
        </row>
        <row r="130">
          <cell r="A130" t="str">
            <v>Casablanca</v>
          </cell>
          <cell r="B130" t="str">
            <v>Motorola V66i</v>
          </cell>
          <cell r="C130">
            <v>208</v>
          </cell>
          <cell r="D130">
            <v>0</v>
          </cell>
          <cell r="E130">
            <v>0</v>
          </cell>
          <cell r="F130">
            <v>208</v>
          </cell>
          <cell r="G130">
            <v>439712</v>
          </cell>
        </row>
        <row r="131">
          <cell r="A131" t="str">
            <v>Casablanca</v>
          </cell>
          <cell r="B131" t="str">
            <v>Philips Fisio 636</v>
          </cell>
          <cell r="C131">
            <v>0</v>
          </cell>
          <cell r="D131">
            <v>540</v>
          </cell>
          <cell r="E131">
            <v>118</v>
          </cell>
          <cell r="F131">
            <v>422</v>
          </cell>
          <cell r="G131">
            <v>439148.54497500008</v>
          </cell>
        </row>
        <row r="132">
          <cell r="A132" t="str">
            <v>Agadir</v>
          </cell>
          <cell r="B132" t="str">
            <v>Motorola C115</v>
          </cell>
          <cell r="C132">
            <v>0</v>
          </cell>
          <cell r="D132">
            <v>8400</v>
          </cell>
          <cell r="E132">
            <v>7374</v>
          </cell>
          <cell r="F132">
            <v>1026</v>
          </cell>
          <cell r="G132">
            <v>439049.20808873459</v>
          </cell>
        </row>
        <row r="133">
          <cell r="A133" t="str">
            <v>Casablanca</v>
          </cell>
          <cell r="B133" t="str">
            <v>Motorola E365</v>
          </cell>
          <cell r="C133">
            <v>289</v>
          </cell>
          <cell r="D133">
            <v>54</v>
          </cell>
          <cell r="E133">
            <v>70</v>
          </cell>
          <cell r="F133">
            <v>273</v>
          </cell>
          <cell r="G133">
            <v>437138.66200260079</v>
          </cell>
        </row>
        <row r="134">
          <cell r="A134" t="str">
            <v>Casablanca</v>
          </cell>
          <cell r="B134" t="str">
            <v>Alcatel OT756</v>
          </cell>
          <cell r="C134">
            <v>284</v>
          </cell>
          <cell r="D134">
            <v>275</v>
          </cell>
          <cell r="E134">
            <v>328</v>
          </cell>
          <cell r="F134">
            <v>231</v>
          </cell>
          <cell r="G134">
            <v>432666.30178909883</v>
          </cell>
        </row>
        <row r="135">
          <cell r="A135" t="str">
            <v>CNMD</v>
          </cell>
          <cell r="B135" t="str">
            <v>Sagem MyX-3-2</v>
          </cell>
          <cell r="C135">
            <v>10845</v>
          </cell>
          <cell r="D135">
            <v>5000</v>
          </cell>
          <cell r="E135">
            <v>15277</v>
          </cell>
          <cell r="F135">
            <v>568</v>
          </cell>
          <cell r="G135">
            <v>423442.02177846164</v>
          </cell>
        </row>
        <row r="136">
          <cell r="A136" t="str">
            <v>Agadir</v>
          </cell>
          <cell r="B136" t="str">
            <v>Samsung E630</v>
          </cell>
          <cell r="C136">
            <v>0</v>
          </cell>
          <cell r="D136">
            <v>200</v>
          </cell>
          <cell r="E136">
            <v>19</v>
          </cell>
          <cell r="F136">
            <v>181</v>
          </cell>
          <cell r="G136">
            <v>420241.023048</v>
          </cell>
        </row>
        <row r="137">
          <cell r="A137" t="str">
            <v>Fes</v>
          </cell>
          <cell r="B137" t="str">
            <v>Siemens A51</v>
          </cell>
          <cell r="C137">
            <v>0</v>
          </cell>
          <cell r="D137">
            <v>900</v>
          </cell>
          <cell r="E137">
            <v>29</v>
          </cell>
          <cell r="F137">
            <v>871</v>
          </cell>
          <cell r="G137">
            <v>418080</v>
          </cell>
        </row>
        <row r="138">
          <cell r="A138" t="str">
            <v>Rabat</v>
          </cell>
          <cell r="B138" t="str">
            <v>Philips 755</v>
          </cell>
          <cell r="C138">
            <v>371</v>
          </cell>
          <cell r="D138">
            <v>0</v>
          </cell>
          <cell r="E138">
            <v>122</v>
          </cell>
          <cell r="F138">
            <v>249</v>
          </cell>
          <cell r="G138">
            <v>417856.86</v>
          </cell>
        </row>
        <row r="139">
          <cell r="A139" t="str">
            <v>CNMD</v>
          </cell>
          <cell r="B139" t="str">
            <v>Samsung X460</v>
          </cell>
          <cell r="C139">
            <v>0</v>
          </cell>
          <cell r="D139">
            <v>1981</v>
          </cell>
          <cell r="E139">
            <v>1672</v>
          </cell>
          <cell r="F139">
            <v>309</v>
          </cell>
          <cell r="G139">
            <v>417757.89183750004</v>
          </cell>
        </row>
        <row r="140">
          <cell r="A140" t="str">
            <v>Rabat</v>
          </cell>
          <cell r="B140" t="str">
            <v>Sony Ericsson T630</v>
          </cell>
          <cell r="C140">
            <v>126</v>
          </cell>
          <cell r="D140">
            <v>575</v>
          </cell>
          <cell r="E140">
            <v>436</v>
          </cell>
          <cell r="F140">
            <v>265</v>
          </cell>
          <cell r="G140">
            <v>408015.42988447438</v>
          </cell>
        </row>
        <row r="141">
          <cell r="A141" t="str">
            <v>CNMD</v>
          </cell>
          <cell r="B141" t="str">
            <v>LG T5100</v>
          </cell>
          <cell r="C141">
            <v>0</v>
          </cell>
          <cell r="D141">
            <v>620</v>
          </cell>
          <cell r="E141">
            <v>475</v>
          </cell>
          <cell r="F141">
            <v>145</v>
          </cell>
          <cell r="G141">
            <v>402969.5</v>
          </cell>
        </row>
        <row r="142">
          <cell r="A142" t="str">
            <v>CNMD</v>
          </cell>
          <cell r="B142" t="str">
            <v>Sagem GPRS 959</v>
          </cell>
          <cell r="C142">
            <v>200</v>
          </cell>
          <cell r="D142">
            <v>0</v>
          </cell>
          <cell r="E142">
            <v>0</v>
          </cell>
          <cell r="F142">
            <v>200</v>
          </cell>
          <cell r="G142">
            <v>402000</v>
          </cell>
        </row>
        <row r="143">
          <cell r="A143" t="str">
            <v>Casablanca</v>
          </cell>
          <cell r="B143" t="str">
            <v>Philips 755</v>
          </cell>
          <cell r="C143">
            <v>242</v>
          </cell>
          <cell r="D143">
            <v>209</v>
          </cell>
          <cell r="E143">
            <v>212</v>
          </cell>
          <cell r="F143">
            <v>239</v>
          </cell>
          <cell r="G143">
            <v>401075.46</v>
          </cell>
        </row>
        <row r="144">
          <cell r="A144" t="str">
            <v>CNMD</v>
          </cell>
          <cell r="B144" t="str">
            <v>Nokia 3220</v>
          </cell>
          <cell r="C144">
            <v>1125</v>
          </cell>
          <cell r="D144">
            <v>3875</v>
          </cell>
          <cell r="E144">
            <v>4754</v>
          </cell>
          <cell r="F144">
            <v>246</v>
          </cell>
          <cell r="G144">
            <v>398525.39150736993</v>
          </cell>
        </row>
        <row r="145">
          <cell r="A145" t="str">
            <v>Fes</v>
          </cell>
          <cell r="B145" t="str">
            <v>Siemens MC60</v>
          </cell>
          <cell r="C145">
            <v>7</v>
          </cell>
          <cell r="D145">
            <v>700</v>
          </cell>
          <cell r="E145">
            <v>340</v>
          </cell>
          <cell r="F145">
            <v>367</v>
          </cell>
          <cell r="G145">
            <v>396579.10447761189</v>
          </cell>
        </row>
        <row r="146">
          <cell r="A146" t="str">
            <v>Settat</v>
          </cell>
          <cell r="B146" t="str">
            <v>Siemens A51</v>
          </cell>
          <cell r="C146">
            <v>0</v>
          </cell>
          <cell r="D146">
            <v>840</v>
          </cell>
          <cell r="E146">
            <v>14</v>
          </cell>
          <cell r="F146">
            <v>826</v>
          </cell>
          <cell r="G146">
            <v>396480</v>
          </cell>
        </row>
        <row r="147">
          <cell r="A147" t="str">
            <v>Rabat</v>
          </cell>
          <cell r="B147" t="str">
            <v>Nokia 6100</v>
          </cell>
          <cell r="C147">
            <v>176</v>
          </cell>
          <cell r="D147">
            <v>0</v>
          </cell>
          <cell r="E147">
            <v>0</v>
          </cell>
          <cell r="F147">
            <v>176</v>
          </cell>
          <cell r="G147">
            <v>391522.56</v>
          </cell>
        </row>
        <row r="148">
          <cell r="A148" t="str">
            <v>Oujda</v>
          </cell>
          <cell r="B148" t="str">
            <v>Siemens A51</v>
          </cell>
          <cell r="C148">
            <v>0</v>
          </cell>
          <cell r="D148">
            <v>840</v>
          </cell>
          <cell r="E148">
            <v>30</v>
          </cell>
          <cell r="F148">
            <v>810</v>
          </cell>
          <cell r="G148">
            <v>388800</v>
          </cell>
        </row>
        <row r="149">
          <cell r="A149" t="str">
            <v>Rabat</v>
          </cell>
          <cell r="B149" t="str">
            <v>Motorola V66</v>
          </cell>
          <cell r="C149">
            <v>184</v>
          </cell>
          <cell r="D149">
            <v>0</v>
          </cell>
          <cell r="E149">
            <v>1</v>
          </cell>
          <cell r="F149">
            <v>183</v>
          </cell>
          <cell r="G149">
            <v>386829.06</v>
          </cell>
        </row>
        <row r="150">
          <cell r="A150" t="str">
            <v>Settat</v>
          </cell>
          <cell r="B150" t="str">
            <v>Sagem MyX-3-2</v>
          </cell>
          <cell r="C150">
            <v>310</v>
          </cell>
          <cell r="D150">
            <v>1020</v>
          </cell>
          <cell r="E150">
            <v>814</v>
          </cell>
          <cell r="F150">
            <v>516</v>
          </cell>
          <cell r="G150">
            <v>384676.20288325037</v>
          </cell>
        </row>
        <row r="151">
          <cell r="A151" t="str">
            <v>Agadir</v>
          </cell>
          <cell r="B151" t="str">
            <v>Samsung E800</v>
          </cell>
          <cell r="C151">
            <v>0</v>
          </cell>
          <cell r="D151">
            <v>355</v>
          </cell>
          <cell r="E151">
            <v>224</v>
          </cell>
          <cell r="F151">
            <v>131</v>
          </cell>
          <cell r="G151">
            <v>383103.62991990393</v>
          </cell>
        </row>
        <row r="152">
          <cell r="A152" t="str">
            <v>CNMD</v>
          </cell>
          <cell r="B152" t="str">
            <v>Siemens MC60</v>
          </cell>
          <cell r="C152">
            <v>0</v>
          </cell>
          <cell r="D152">
            <v>5000</v>
          </cell>
          <cell r="E152">
            <v>4646</v>
          </cell>
          <cell r="F152">
            <v>354</v>
          </cell>
          <cell r="G152">
            <v>382531.34328358207</v>
          </cell>
        </row>
        <row r="153">
          <cell r="A153" t="str">
            <v>Agadir</v>
          </cell>
          <cell r="B153" t="str">
            <v>Samsung E330</v>
          </cell>
          <cell r="C153">
            <v>0</v>
          </cell>
          <cell r="D153">
            <v>330</v>
          </cell>
          <cell r="E153">
            <v>125</v>
          </cell>
          <cell r="F153">
            <v>205</v>
          </cell>
          <cell r="G153">
            <v>378778.74190000002</v>
          </cell>
        </row>
        <row r="154">
          <cell r="A154" t="str">
            <v>Casablanca</v>
          </cell>
          <cell r="B154" t="str">
            <v>Panasonic X300</v>
          </cell>
          <cell r="C154">
            <v>0</v>
          </cell>
          <cell r="D154">
            <v>300</v>
          </cell>
          <cell r="E154">
            <v>129</v>
          </cell>
          <cell r="F154">
            <v>171</v>
          </cell>
          <cell r="G154">
            <v>377853.57</v>
          </cell>
        </row>
        <row r="155">
          <cell r="A155" t="str">
            <v>Rabat</v>
          </cell>
          <cell r="B155" t="str">
            <v>Motorola E365</v>
          </cell>
          <cell r="C155">
            <v>332</v>
          </cell>
          <cell r="D155">
            <v>0</v>
          </cell>
          <cell r="E155">
            <v>97</v>
          </cell>
          <cell r="F155">
            <v>235</v>
          </cell>
          <cell r="G155">
            <v>376291.52223667101</v>
          </cell>
        </row>
        <row r="156">
          <cell r="A156" t="str">
            <v>Fes</v>
          </cell>
          <cell r="B156" t="str">
            <v>Samsung E700</v>
          </cell>
          <cell r="C156">
            <v>257</v>
          </cell>
          <cell r="D156">
            <v>370</v>
          </cell>
          <cell r="E156">
            <v>486</v>
          </cell>
          <cell r="F156">
            <v>141</v>
          </cell>
          <cell r="G156">
            <v>368828.40758402756</v>
          </cell>
        </row>
        <row r="157">
          <cell r="A157" t="str">
            <v>CNMD</v>
          </cell>
          <cell r="B157" t="str">
            <v>Samsung D410</v>
          </cell>
          <cell r="C157">
            <v>141</v>
          </cell>
          <cell r="D157">
            <v>0</v>
          </cell>
          <cell r="E157">
            <v>31</v>
          </cell>
          <cell r="F157">
            <v>110</v>
          </cell>
          <cell r="G157">
            <v>366910.5</v>
          </cell>
        </row>
        <row r="158">
          <cell r="A158" t="str">
            <v>Casablanca</v>
          </cell>
          <cell r="B158" t="str">
            <v>Nokia 5140</v>
          </cell>
          <cell r="C158">
            <v>0</v>
          </cell>
          <cell r="D158">
            <v>315</v>
          </cell>
          <cell r="E158">
            <v>128</v>
          </cell>
          <cell r="F158">
            <v>187</v>
          </cell>
          <cell r="G158">
            <v>365453.97377499996</v>
          </cell>
        </row>
        <row r="159">
          <cell r="A159" t="str">
            <v>Settat</v>
          </cell>
          <cell r="B159" t="str">
            <v>Siemens MC60</v>
          </cell>
          <cell r="C159">
            <v>3</v>
          </cell>
          <cell r="D159">
            <v>550</v>
          </cell>
          <cell r="E159">
            <v>222</v>
          </cell>
          <cell r="F159">
            <v>331</v>
          </cell>
          <cell r="G159">
            <v>357677.61194029846</v>
          </cell>
        </row>
        <row r="160">
          <cell r="A160" t="str">
            <v>Rabat</v>
          </cell>
          <cell r="B160" t="str">
            <v>Nokia 7250</v>
          </cell>
          <cell r="C160">
            <v>93</v>
          </cell>
          <cell r="D160">
            <v>0</v>
          </cell>
          <cell r="E160">
            <v>19</v>
          </cell>
          <cell r="F160">
            <v>74</v>
          </cell>
          <cell r="G160">
            <v>355458.69330120482</v>
          </cell>
        </row>
        <row r="161">
          <cell r="A161" t="str">
            <v>Oujda</v>
          </cell>
          <cell r="B161" t="str">
            <v>Motorola V66</v>
          </cell>
          <cell r="C161">
            <v>168</v>
          </cell>
          <cell r="D161">
            <v>0</v>
          </cell>
          <cell r="E161">
            <v>0</v>
          </cell>
          <cell r="F161">
            <v>168</v>
          </cell>
          <cell r="G161">
            <v>355121.76</v>
          </cell>
        </row>
        <row r="162">
          <cell r="A162" t="str">
            <v>Oujda</v>
          </cell>
          <cell r="B162" t="str">
            <v>Sony Ericsson K500</v>
          </cell>
          <cell r="C162">
            <v>0</v>
          </cell>
          <cell r="D162">
            <v>225</v>
          </cell>
          <cell r="E162">
            <v>26</v>
          </cell>
          <cell r="F162">
            <v>199</v>
          </cell>
          <cell r="G162">
            <v>350536.71900256386</v>
          </cell>
        </row>
        <row r="163">
          <cell r="A163" t="str">
            <v>Marrakech</v>
          </cell>
          <cell r="B163" t="str">
            <v>Sagem MyX-3-2</v>
          </cell>
          <cell r="C163">
            <v>316</v>
          </cell>
          <cell r="D163">
            <v>1450</v>
          </cell>
          <cell r="E163">
            <v>1296</v>
          </cell>
          <cell r="F163">
            <v>470</v>
          </cell>
          <cell r="G163">
            <v>350383.36309133266</v>
          </cell>
        </row>
        <row r="164">
          <cell r="A164" t="str">
            <v>Marrakech</v>
          </cell>
          <cell r="B164" t="str">
            <v>Bird S1186</v>
          </cell>
          <cell r="C164">
            <v>0</v>
          </cell>
          <cell r="D164">
            <v>1375</v>
          </cell>
          <cell r="E164">
            <v>672</v>
          </cell>
          <cell r="F164">
            <v>703</v>
          </cell>
          <cell r="G164">
            <v>343195.04763600003</v>
          </cell>
        </row>
        <row r="165">
          <cell r="A165" t="str">
            <v>Casablanca</v>
          </cell>
          <cell r="B165" t="str">
            <v>Sony Ericsson K700</v>
          </cell>
          <cell r="C165">
            <v>174</v>
          </cell>
          <cell r="D165">
            <v>160</v>
          </cell>
          <cell r="E165">
            <v>231</v>
          </cell>
          <cell r="F165">
            <v>103</v>
          </cell>
          <cell r="G165">
            <v>339696.06</v>
          </cell>
        </row>
        <row r="166">
          <cell r="A166" t="str">
            <v>Fes</v>
          </cell>
          <cell r="B166" t="str">
            <v>Motorola V66i</v>
          </cell>
          <cell r="C166">
            <v>160</v>
          </cell>
          <cell r="D166">
            <v>0</v>
          </cell>
          <cell r="E166">
            <v>0</v>
          </cell>
          <cell r="F166">
            <v>160</v>
          </cell>
          <cell r="G166">
            <v>338240</v>
          </cell>
        </row>
        <row r="167">
          <cell r="A167" t="str">
            <v>Fes</v>
          </cell>
          <cell r="B167" t="str">
            <v>Sony Ericsson K500</v>
          </cell>
          <cell r="C167">
            <v>0</v>
          </cell>
          <cell r="D167">
            <v>405</v>
          </cell>
          <cell r="E167">
            <v>217</v>
          </cell>
          <cell r="F167">
            <v>188</v>
          </cell>
          <cell r="G167">
            <v>331160.31744965835</v>
          </cell>
        </row>
        <row r="168">
          <cell r="A168" t="str">
            <v>Casablanca</v>
          </cell>
          <cell r="B168" t="str">
            <v>Philips Fisio 825</v>
          </cell>
          <cell r="C168">
            <v>174</v>
          </cell>
          <cell r="D168">
            <v>0</v>
          </cell>
          <cell r="E168">
            <v>0</v>
          </cell>
          <cell r="F168">
            <v>174</v>
          </cell>
          <cell r="G168">
            <v>329730</v>
          </cell>
        </row>
        <row r="169">
          <cell r="A169" t="str">
            <v>Casablanca</v>
          </cell>
          <cell r="B169" t="str">
            <v>Siemens M65</v>
          </cell>
          <cell r="C169">
            <v>0</v>
          </cell>
          <cell r="D169">
            <v>270</v>
          </cell>
          <cell r="E169">
            <v>0</v>
          </cell>
          <cell r="F169">
            <v>270</v>
          </cell>
          <cell r="G169">
            <v>328860</v>
          </cell>
        </row>
        <row r="170">
          <cell r="A170" t="str">
            <v>Oujda</v>
          </cell>
          <cell r="B170" t="str">
            <v>Sony Ericsson T630</v>
          </cell>
          <cell r="C170">
            <v>227</v>
          </cell>
          <cell r="D170">
            <v>50</v>
          </cell>
          <cell r="E170">
            <v>64</v>
          </cell>
          <cell r="F170">
            <v>213</v>
          </cell>
          <cell r="G170">
            <v>327952.0247750681</v>
          </cell>
        </row>
        <row r="171">
          <cell r="A171" t="str">
            <v>Casablanca</v>
          </cell>
          <cell r="B171" t="str">
            <v>LG 7050</v>
          </cell>
          <cell r="C171">
            <v>317</v>
          </cell>
          <cell r="D171">
            <v>0</v>
          </cell>
          <cell r="E171">
            <v>131</v>
          </cell>
          <cell r="F171">
            <v>186</v>
          </cell>
          <cell r="G171">
            <v>327657.59999999998</v>
          </cell>
        </row>
        <row r="172">
          <cell r="A172" t="str">
            <v>Fes</v>
          </cell>
          <cell r="B172" t="str">
            <v>Sagem MyX-3-2</v>
          </cell>
          <cell r="C172">
            <v>351</v>
          </cell>
          <cell r="D172">
            <v>1500</v>
          </cell>
          <cell r="E172">
            <v>1413</v>
          </cell>
          <cell r="F172">
            <v>438</v>
          </cell>
          <cell r="G172">
            <v>326527.47454043344</v>
          </cell>
        </row>
        <row r="173">
          <cell r="A173" t="str">
            <v>Agadir</v>
          </cell>
          <cell r="B173" t="str">
            <v>LG G1500</v>
          </cell>
          <cell r="C173">
            <v>715</v>
          </cell>
          <cell r="D173">
            <v>1000</v>
          </cell>
          <cell r="E173">
            <v>1246</v>
          </cell>
          <cell r="F173">
            <v>469</v>
          </cell>
          <cell r="G173">
            <v>325931.55</v>
          </cell>
        </row>
        <row r="174">
          <cell r="A174" t="str">
            <v>Rabat</v>
          </cell>
          <cell r="B174" t="str">
            <v>Samsung X430</v>
          </cell>
          <cell r="C174">
            <v>176</v>
          </cell>
          <cell r="D174">
            <v>2000</v>
          </cell>
          <cell r="E174">
            <v>1857</v>
          </cell>
          <cell r="F174">
            <v>319</v>
          </cell>
          <cell r="G174">
            <v>325597.8077580728</v>
          </cell>
        </row>
        <row r="175">
          <cell r="A175" t="str">
            <v>Rabat</v>
          </cell>
          <cell r="B175" t="str">
            <v>Samsung E600</v>
          </cell>
          <cell r="C175">
            <v>198</v>
          </cell>
          <cell r="D175">
            <v>620</v>
          </cell>
          <cell r="E175">
            <v>666</v>
          </cell>
          <cell r="F175">
            <v>152</v>
          </cell>
          <cell r="G175">
            <v>316978.89239999995</v>
          </cell>
        </row>
        <row r="176">
          <cell r="A176" t="str">
            <v>Oujda</v>
          </cell>
          <cell r="B176" t="str">
            <v>Nokia 3200</v>
          </cell>
          <cell r="C176">
            <v>277</v>
          </cell>
          <cell r="D176">
            <v>0</v>
          </cell>
          <cell r="E176">
            <v>55</v>
          </cell>
          <cell r="F176">
            <v>222</v>
          </cell>
          <cell r="G176">
            <v>314838.96386597934</v>
          </cell>
        </row>
        <row r="177">
          <cell r="A177" t="str">
            <v>Oujda</v>
          </cell>
          <cell r="B177" t="str">
            <v>Sagem MyX-3-2</v>
          </cell>
          <cell r="C177">
            <v>324</v>
          </cell>
          <cell r="D177">
            <v>1070</v>
          </cell>
          <cell r="E177">
            <v>974</v>
          </cell>
          <cell r="F177">
            <v>420</v>
          </cell>
          <cell r="G177">
            <v>313108.53723055258</v>
          </cell>
        </row>
        <row r="178">
          <cell r="A178" t="str">
            <v>Oujda</v>
          </cell>
          <cell r="B178" t="str">
            <v>Siemens MC60</v>
          </cell>
          <cell r="C178">
            <v>6</v>
          </cell>
          <cell r="D178">
            <v>300</v>
          </cell>
          <cell r="E178">
            <v>22</v>
          </cell>
          <cell r="F178">
            <v>284</v>
          </cell>
          <cell r="G178">
            <v>306889.55223880598</v>
          </cell>
        </row>
        <row r="179">
          <cell r="A179" t="str">
            <v>Oujda</v>
          </cell>
          <cell r="B179" t="str">
            <v>Samsung E600</v>
          </cell>
          <cell r="C179">
            <v>117</v>
          </cell>
          <cell r="D179">
            <v>230</v>
          </cell>
          <cell r="E179">
            <v>200</v>
          </cell>
          <cell r="F179">
            <v>147</v>
          </cell>
          <cell r="G179">
            <v>306551.95514999994</v>
          </cell>
        </row>
        <row r="180">
          <cell r="A180" t="str">
            <v>Oujda</v>
          </cell>
          <cell r="B180" t="str">
            <v>Philips 755</v>
          </cell>
          <cell r="C180">
            <v>192</v>
          </cell>
          <cell r="D180">
            <v>0</v>
          </cell>
          <cell r="E180">
            <v>10</v>
          </cell>
          <cell r="F180">
            <v>182</v>
          </cell>
          <cell r="G180">
            <v>305421.48</v>
          </cell>
        </row>
        <row r="181">
          <cell r="A181" t="str">
            <v>Oujda</v>
          </cell>
          <cell r="B181" t="str">
            <v>Motorola E365</v>
          </cell>
          <cell r="C181">
            <v>202</v>
          </cell>
          <cell r="D181">
            <v>0</v>
          </cell>
          <cell r="E181">
            <v>12</v>
          </cell>
          <cell r="F181">
            <v>190</v>
          </cell>
          <cell r="G181">
            <v>304235.6988296489</v>
          </cell>
        </row>
        <row r="182">
          <cell r="A182" t="str">
            <v>Marrakech</v>
          </cell>
          <cell r="B182" t="str">
            <v>Samsung X100</v>
          </cell>
          <cell r="C182">
            <v>243</v>
          </cell>
          <cell r="D182">
            <v>0</v>
          </cell>
          <cell r="E182">
            <v>25</v>
          </cell>
          <cell r="F182">
            <v>218</v>
          </cell>
          <cell r="G182">
            <v>304042.81756266207</v>
          </cell>
        </row>
        <row r="183">
          <cell r="A183" t="str">
            <v>Oujda</v>
          </cell>
          <cell r="B183" t="str">
            <v>Bird S1186</v>
          </cell>
          <cell r="C183">
            <v>0</v>
          </cell>
          <cell r="D183">
            <v>800</v>
          </cell>
          <cell r="E183">
            <v>183</v>
          </cell>
          <cell r="F183">
            <v>617</v>
          </cell>
          <cell r="G183">
            <v>301211.01620399999</v>
          </cell>
        </row>
        <row r="184">
          <cell r="A184" t="str">
            <v>Rabat</v>
          </cell>
          <cell r="B184" t="str">
            <v>Nokia 5140</v>
          </cell>
          <cell r="C184">
            <v>0</v>
          </cell>
          <cell r="D184">
            <v>215</v>
          </cell>
          <cell r="E184">
            <v>61</v>
          </cell>
          <cell r="F184">
            <v>154</v>
          </cell>
          <cell r="G184">
            <v>300962.09604999993</v>
          </cell>
        </row>
        <row r="185">
          <cell r="A185" t="str">
            <v>Rabat</v>
          </cell>
          <cell r="B185" t="str">
            <v>Samsung A 200</v>
          </cell>
          <cell r="C185">
            <v>133</v>
          </cell>
          <cell r="D185">
            <v>0</v>
          </cell>
          <cell r="E185">
            <v>4</v>
          </cell>
          <cell r="F185">
            <v>129</v>
          </cell>
          <cell r="G185">
            <v>300010.14</v>
          </cell>
        </row>
        <row r="186">
          <cell r="A186" t="str">
            <v>Agadir</v>
          </cell>
          <cell r="B186" t="str">
            <v>Sagem MyX-3-2</v>
          </cell>
          <cell r="C186">
            <v>369</v>
          </cell>
          <cell r="D186">
            <v>1500</v>
          </cell>
          <cell r="E186">
            <v>1470</v>
          </cell>
          <cell r="F186">
            <v>399</v>
          </cell>
          <cell r="G186">
            <v>297453.11036902497</v>
          </cell>
        </row>
        <row r="187">
          <cell r="A187" t="str">
            <v>Oujda</v>
          </cell>
          <cell r="B187" t="str">
            <v>LG 7050</v>
          </cell>
          <cell r="C187">
            <v>179</v>
          </cell>
          <cell r="D187">
            <v>0</v>
          </cell>
          <cell r="E187">
            <v>11</v>
          </cell>
          <cell r="F187">
            <v>168</v>
          </cell>
          <cell r="G187">
            <v>295948.79999999999</v>
          </cell>
        </row>
        <row r="188">
          <cell r="A188" t="str">
            <v>Rabat</v>
          </cell>
          <cell r="B188" t="str">
            <v>Nokia 7610</v>
          </cell>
          <cell r="C188">
            <v>77</v>
          </cell>
          <cell r="D188">
            <v>485</v>
          </cell>
          <cell r="E188">
            <v>487</v>
          </cell>
          <cell r="F188">
            <v>75</v>
          </cell>
          <cell r="G188">
            <v>294517.5490130331</v>
          </cell>
        </row>
        <row r="189">
          <cell r="A189" t="str">
            <v>Rabat</v>
          </cell>
          <cell r="B189" t="str">
            <v>Nokia 3310</v>
          </cell>
          <cell r="C189">
            <v>367</v>
          </cell>
          <cell r="D189">
            <v>0</v>
          </cell>
          <cell r="E189">
            <v>0</v>
          </cell>
          <cell r="F189">
            <v>367</v>
          </cell>
          <cell r="G189">
            <v>292568.73</v>
          </cell>
        </row>
        <row r="190">
          <cell r="A190" t="str">
            <v>Rabat</v>
          </cell>
          <cell r="B190" t="str">
            <v>Qtek 2020</v>
          </cell>
          <cell r="C190">
            <v>37</v>
          </cell>
          <cell r="D190">
            <v>90</v>
          </cell>
          <cell r="E190">
            <v>77</v>
          </cell>
          <cell r="F190">
            <v>50</v>
          </cell>
          <cell r="G190">
            <v>285958.92537313432</v>
          </cell>
        </row>
        <row r="191">
          <cell r="A191" t="str">
            <v>Rabat</v>
          </cell>
          <cell r="B191" t="str">
            <v>LG 7100</v>
          </cell>
          <cell r="C191">
            <v>201</v>
          </cell>
          <cell r="D191">
            <v>0</v>
          </cell>
          <cell r="E191">
            <v>81</v>
          </cell>
          <cell r="F191">
            <v>120</v>
          </cell>
          <cell r="G191">
            <v>285864</v>
          </cell>
        </row>
        <row r="192">
          <cell r="A192" t="str">
            <v>Oujda</v>
          </cell>
          <cell r="B192" t="str">
            <v>Nokia 2600</v>
          </cell>
          <cell r="C192">
            <v>0</v>
          </cell>
          <cell r="D192">
            <v>830</v>
          </cell>
          <cell r="E192">
            <v>478</v>
          </cell>
          <cell r="F192">
            <v>352</v>
          </cell>
          <cell r="G192">
            <v>285623.44903909479</v>
          </cell>
        </row>
        <row r="193">
          <cell r="A193" t="str">
            <v>Casablanca</v>
          </cell>
          <cell r="B193" t="str">
            <v>Samsung X460</v>
          </cell>
          <cell r="C193">
            <v>0</v>
          </cell>
          <cell r="D193">
            <v>400</v>
          </cell>
          <cell r="E193">
            <v>192</v>
          </cell>
          <cell r="F193">
            <v>208</v>
          </cell>
          <cell r="G193">
            <v>281209.19580000004</v>
          </cell>
        </row>
        <row r="194">
          <cell r="A194" t="str">
            <v>Agadir</v>
          </cell>
          <cell r="B194" t="str">
            <v>Nokia 3220</v>
          </cell>
          <cell r="C194">
            <v>0</v>
          </cell>
          <cell r="D194">
            <v>500</v>
          </cell>
          <cell r="E194">
            <v>328</v>
          </cell>
          <cell r="F194">
            <v>172</v>
          </cell>
          <cell r="G194">
            <v>278643.76967181964</v>
          </cell>
        </row>
        <row r="195">
          <cell r="A195" t="str">
            <v>Agadir</v>
          </cell>
          <cell r="B195" t="str">
            <v>Samsung E700</v>
          </cell>
          <cell r="C195">
            <v>239</v>
          </cell>
          <cell r="D195">
            <v>220</v>
          </cell>
          <cell r="E195">
            <v>353</v>
          </cell>
          <cell r="F195">
            <v>106</v>
          </cell>
          <cell r="G195">
            <v>277275.25676529732</v>
          </cell>
        </row>
        <row r="196">
          <cell r="A196" t="str">
            <v>Fes</v>
          </cell>
          <cell r="B196" t="str">
            <v>Motorola E365</v>
          </cell>
          <cell r="C196">
            <v>213</v>
          </cell>
          <cell r="D196">
            <v>0</v>
          </cell>
          <cell r="E196">
            <v>40</v>
          </cell>
          <cell r="F196">
            <v>173</v>
          </cell>
          <cell r="G196">
            <v>277014.6099869961</v>
          </cell>
        </row>
        <row r="197">
          <cell r="A197" t="str">
            <v>Fes</v>
          </cell>
          <cell r="B197" t="str">
            <v>Nokia 3220</v>
          </cell>
          <cell r="C197">
            <v>0</v>
          </cell>
          <cell r="D197">
            <v>465</v>
          </cell>
          <cell r="E197">
            <v>295</v>
          </cell>
          <cell r="F197">
            <v>170</v>
          </cell>
          <cell r="G197">
            <v>275403.72583842638</v>
          </cell>
        </row>
        <row r="198">
          <cell r="A198" t="str">
            <v>Marrakech</v>
          </cell>
          <cell r="B198" t="str">
            <v>Samsung E700</v>
          </cell>
          <cell r="C198">
            <v>314</v>
          </cell>
          <cell r="D198">
            <v>100</v>
          </cell>
          <cell r="E198">
            <v>309</v>
          </cell>
          <cell r="F198">
            <v>105</v>
          </cell>
          <cell r="G198">
            <v>274659.45245619072</v>
          </cell>
        </row>
        <row r="199">
          <cell r="A199" t="str">
            <v>Settat</v>
          </cell>
          <cell r="B199" t="str">
            <v>Panasonic G60</v>
          </cell>
          <cell r="C199">
            <v>671</v>
          </cell>
          <cell r="D199">
            <v>0</v>
          </cell>
          <cell r="E199">
            <v>473</v>
          </cell>
          <cell r="F199">
            <v>198</v>
          </cell>
          <cell r="G199">
            <v>273588.47999999998</v>
          </cell>
        </row>
        <row r="200">
          <cell r="A200" t="str">
            <v>Rabat</v>
          </cell>
          <cell r="B200" t="str">
            <v>Samsung X460</v>
          </cell>
          <cell r="C200">
            <v>0</v>
          </cell>
          <cell r="D200">
            <v>400</v>
          </cell>
          <cell r="E200">
            <v>198</v>
          </cell>
          <cell r="F200">
            <v>202</v>
          </cell>
          <cell r="G200">
            <v>273097.39207500004</v>
          </cell>
        </row>
        <row r="201">
          <cell r="A201" t="str">
            <v>Casablanca</v>
          </cell>
          <cell r="B201" t="str">
            <v>LG F2300</v>
          </cell>
          <cell r="C201">
            <v>0</v>
          </cell>
          <cell r="D201">
            <v>260</v>
          </cell>
          <cell r="E201">
            <v>104</v>
          </cell>
          <cell r="F201">
            <v>156</v>
          </cell>
          <cell r="G201">
            <v>271989.5724</v>
          </cell>
        </row>
        <row r="202">
          <cell r="A202" t="str">
            <v>Casablanca</v>
          </cell>
          <cell r="B202" t="str">
            <v>LG 7100</v>
          </cell>
          <cell r="C202">
            <v>130</v>
          </cell>
          <cell r="D202">
            <v>0</v>
          </cell>
          <cell r="E202">
            <v>16</v>
          </cell>
          <cell r="F202">
            <v>114</v>
          </cell>
          <cell r="G202">
            <v>271570.8</v>
          </cell>
        </row>
        <row r="203">
          <cell r="A203" t="str">
            <v>Casablanca</v>
          </cell>
          <cell r="B203" t="str">
            <v>Sony Ericsson T68i James Bond</v>
          </cell>
          <cell r="C203">
            <v>63</v>
          </cell>
          <cell r="D203">
            <v>0</v>
          </cell>
          <cell r="E203">
            <v>0</v>
          </cell>
          <cell r="F203">
            <v>63</v>
          </cell>
          <cell r="G203">
            <v>268632</v>
          </cell>
        </row>
        <row r="204">
          <cell r="A204" t="str">
            <v>Rabat</v>
          </cell>
          <cell r="B204" t="str">
            <v>Siemens M65</v>
          </cell>
          <cell r="C204">
            <v>0</v>
          </cell>
          <cell r="D204">
            <v>220</v>
          </cell>
          <cell r="E204">
            <v>0</v>
          </cell>
          <cell r="F204">
            <v>220</v>
          </cell>
          <cell r="G204">
            <v>267960</v>
          </cell>
        </row>
        <row r="205">
          <cell r="A205" t="str">
            <v>Rabat</v>
          </cell>
          <cell r="B205" t="str">
            <v>Panasonic X300</v>
          </cell>
          <cell r="C205">
            <v>0</v>
          </cell>
          <cell r="D205">
            <v>205</v>
          </cell>
          <cell r="E205">
            <v>85</v>
          </cell>
          <cell r="F205">
            <v>120</v>
          </cell>
          <cell r="G205">
            <v>265160.40000000002</v>
          </cell>
        </row>
        <row r="206">
          <cell r="A206" t="str">
            <v>CNMD</v>
          </cell>
          <cell r="B206" t="str">
            <v>Philips Fisio 639</v>
          </cell>
          <cell r="C206">
            <v>0</v>
          </cell>
          <cell r="D206">
            <v>900</v>
          </cell>
          <cell r="E206">
            <v>712</v>
          </cell>
          <cell r="F206">
            <v>188</v>
          </cell>
          <cell r="G206">
            <v>264225.94537500001</v>
          </cell>
        </row>
        <row r="207">
          <cell r="A207" t="str">
            <v>Casablanca</v>
          </cell>
          <cell r="B207" t="str">
            <v>Sony Ericsson  P910</v>
          </cell>
          <cell r="C207">
            <v>78</v>
          </cell>
          <cell r="D207">
            <v>316</v>
          </cell>
          <cell r="E207">
            <v>353</v>
          </cell>
          <cell r="F207">
            <v>41</v>
          </cell>
          <cell r="G207">
            <v>257851.69754256</v>
          </cell>
        </row>
        <row r="208">
          <cell r="A208" t="str">
            <v>Fes</v>
          </cell>
          <cell r="B208" t="str">
            <v>Samsung A 200</v>
          </cell>
          <cell r="C208">
            <v>110</v>
          </cell>
          <cell r="D208">
            <v>0</v>
          </cell>
          <cell r="E208">
            <v>0</v>
          </cell>
          <cell r="F208">
            <v>110</v>
          </cell>
          <cell r="G208">
            <v>255822.6</v>
          </cell>
        </row>
        <row r="209">
          <cell r="A209" t="str">
            <v>Settat</v>
          </cell>
          <cell r="B209" t="str">
            <v>Motorola V66</v>
          </cell>
          <cell r="C209">
            <v>122</v>
          </cell>
          <cell r="D209">
            <v>0</v>
          </cell>
          <cell r="E209">
            <v>1</v>
          </cell>
          <cell r="F209">
            <v>121</v>
          </cell>
          <cell r="G209">
            <v>255772.22</v>
          </cell>
        </row>
        <row r="210">
          <cell r="A210" t="str">
            <v>Oujda</v>
          </cell>
          <cell r="B210" t="str">
            <v>Nokia 1100</v>
          </cell>
          <cell r="C210">
            <v>2598</v>
          </cell>
          <cell r="D210">
            <v>2850</v>
          </cell>
          <cell r="E210">
            <v>4990</v>
          </cell>
          <cell r="F210">
            <v>458</v>
          </cell>
          <cell r="G210">
            <v>253946.01450911042</v>
          </cell>
        </row>
        <row r="211">
          <cell r="A211" t="str">
            <v>Oujda</v>
          </cell>
          <cell r="B211" t="str">
            <v>Samsung E800</v>
          </cell>
          <cell r="C211">
            <v>0</v>
          </cell>
          <cell r="D211">
            <v>240</v>
          </cell>
          <cell r="E211">
            <v>154</v>
          </cell>
          <cell r="F211">
            <v>86</v>
          </cell>
          <cell r="G211">
            <v>251503.14635963159</v>
          </cell>
        </row>
        <row r="212">
          <cell r="A212" t="str">
            <v>CNMD</v>
          </cell>
          <cell r="B212" t="str">
            <v>Nokia 6600</v>
          </cell>
          <cell r="C212">
            <v>36</v>
          </cell>
          <cell r="D212">
            <v>1000</v>
          </cell>
          <cell r="E212">
            <v>935</v>
          </cell>
          <cell r="F212">
            <v>101</v>
          </cell>
          <cell r="G212">
            <v>248408.0283672316</v>
          </cell>
        </row>
        <row r="213">
          <cell r="A213" t="str">
            <v>Agadir</v>
          </cell>
          <cell r="B213" t="str">
            <v>Nokia 6100</v>
          </cell>
          <cell r="C213">
            <v>112</v>
          </cell>
          <cell r="D213">
            <v>0</v>
          </cell>
          <cell r="E213">
            <v>5</v>
          </cell>
          <cell r="F213">
            <v>107</v>
          </cell>
          <cell r="G213">
            <v>238027.92</v>
          </cell>
        </row>
        <row r="214">
          <cell r="A214" t="str">
            <v>Rabat</v>
          </cell>
          <cell r="B214" t="str">
            <v>Nokia 8210</v>
          </cell>
          <cell r="C214">
            <v>99</v>
          </cell>
          <cell r="D214">
            <v>0</v>
          </cell>
          <cell r="E214">
            <v>0</v>
          </cell>
          <cell r="F214">
            <v>99</v>
          </cell>
          <cell r="G214">
            <v>237491.1</v>
          </cell>
        </row>
        <row r="215">
          <cell r="A215" t="str">
            <v>Settat</v>
          </cell>
          <cell r="B215" t="str">
            <v>Samsung E800</v>
          </cell>
          <cell r="C215">
            <v>0</v>
          </cell>
          <cell r="D215">
            <v>200</v>
          </cell>
          <cell r="E215">
            <v>119</v>
          </cell>
          <cell r="F215">
            <v>81</v>
          </cell>
          <cell r="G215">
            <v>236880.87040849021</v>
          </cell>
        </row>
        <row r="216">
          <cell r="A216" t="str">
            <v>Casablanca</v>
          </cell>
          <cell r="B216" t="str">
            <v>LG 5300i</v>
          </cell>
          <cell r="C216">
            <v>320</v>
          </cell>
          <cell r="D216">
            <v>250</v>
          </cell>
          <cell r="E216">
            <v>408</v>
          </cell>
          <cell r="F216">
            <v>162</v>
          </cell>
          <cell r="G216">
            <v>231430.01243611582</v>
          </cell>
        </row>
        <row r="217">
          <cell r="A217" t="str">
            <v>Oujda</v>
          </cell>
          <cell r="B217" t="str">
            <v>Motorola V220</v>
          </cell>
          <cell r="C217">
            <v>170</v>
          </cell>
          <cell r="D217">
            <v>170</v>
          </cell>
          <cell r="E217">
            <v>185</v>
          </cell>
          <cell r="F217">
            <v>155</v>
          </cell>
          <cell r="G217">
            <v>230199.91236211197</v>
          </cell>
        </row>
        <row r="218">
          <cell r="A218" t="str">
            <v>CNMD</v>
          </cell>
          <cell r="B218" t="str">
            <v>Alcatel OT735</v>
          </cell>
          <cell r="C218">
            <v>136</v>
          </cell>
          <cell r="D218">
            <v>0</v>
          </cell>
          <cell r="E218">
            <v>-24</v>
          </cell>
          <cell r="F218">
            <v>160</v>
          </cell>
          <cell r="G218">
            <v>229928</v>
          </cell>
        </row>
        <row r="219">
          <cell r="A219" t="str">
            <v>Oujda</v>
          </cell>
          <cell r="B219" t="str">
            <v>Samsung E330</v>
          </cell>
          <cell r="C219">
            <v>0</v>
          </cell>
          <cell r="D219">
            <v>200</v>
          </cell>
          <cell r="E219">
            <v>76</v>
          </cell>
          <cell r="F219">
            <v>124</v>
          </cell>
          <cell r="G219">
            <v>229114.94631999999</v>
          </cell>
        </row>
        <row r="220">
          <cell r="A220" t="str">
            <v>Fes</v>
          </cell>
          <cell r="B220" t="str">
            <v>Bird S1186</v>
          </cell>
          <cell r="C220">
            <v>0</v>
          </cell>
          <cell r="D220">
            <v>1375</v>
          </cell>
          <cell r="E220">
            <v>907</v>
          </cell>
          <cell r="F220">
            <v>468</v>
          </cell>
          <cell r="G220">
            <v>228471.240816</v>
          </cell>
        </row>
        <row r="221">
          <cell r="A221" t="str">
            <v>Agadir</v>
          </cell>
          <cell r="B221" t="str">
            <v>Sagem MyX1</v>
          </cell>
          <cell r="C221">
            <v>1853</v>
          </cell>
          <cell r="D221">
            <v>4650</v>
          </cell>
          <cell r="E221">
            <v>5900</v>
          </cell>
          <cell r="F221">
            <v>603</v>
          </cell>
          <cell r="G221">
            <v>228133.44763682369</v>
          </cell>
        </row>
        <row r="222">
          <cell r="A222" t="str">
            <v>Oujda</v>
          </cell>
          <cell r="B222" t="str">
            <v>Nokia 6600</v>
          </cell>
          <cell r="C222">
            <v>12</v>
          </cell>
          <cell r="D222">
            <v>117</v>
          </cell>
          <cell r="E222">
            <v>37</v>
          </cell>
          <cell r="F222">
            <v>92</v>
          </cell>
          <cell r="G222">
            <v>226272.65950282483</v>
          </cell>
        </row>
        <row r="223">
          <cell r="A223" t="str">
            <v>Rabat</v>
          </cell>
          <cell r="B223" t="str">
            <v>LG 7050</v>
          </cell>
          <cell r="C223">
            <v>253</v>
          </cell>
          <cell r="D223">
            <v>0</v>
          </cell>
          <cell r="E223">
            <v>125</v>
          </cell>
          <cell r="F223">
            <v>128</v>
          </cell>
          <cell r="G223">
            <v>225484.79999999999</v>
          </cell>
        </row>
        <row r="224">
          <cell r="A224" t="str">
            <v>Settat</v>
          </cell>
          <cell r="B224" t="str">
            <v>sagem MyX5</v>
          </cell>
          <cell r="C224">
            <v>115</v>
          </cell>
          <cell r="D224">
            <v>0</v>
          </cell>
          <cell r="E224">
            <v>3</v>
          </cell>
          <cell r="F224">
            <v>112</v>
          </cell>
          <cell r="G224">
            <v>225174.88</v>
          </cell>
        </row>
        <row r="225">
          <cell r="A225" t="str">
            <v>Fes</v>
          </cell>
          <cell r="B225" t="str">
            <v>Nokia 6100 sans caméra</v>
          </cell>
          <cell r="C225">
            <v>183</v>
          </cell>
          <cell r="D225">
            <v>180</v>
          </cell>
          <cell r="E225">
            <v>210</v>
          </cell>
          <cell r="F225">
            <v>153</v>
          </cell>
          <cell r="G225">
            <v>223074.6024375</v>
          </cell>
        </row>
        <row r="226">
          <cell r="A226" t="str">
            <v>Casablanca</v>
          </cell>
          <cell r="B226" t="str">
            <v>Sony Ericsson T600</v>
          </cell>
          <cell r="C226">
            <v>114</v>
          </cell>
          <cell r="D226">
            <v>0</v>
          </cell>
          <cell r="E226">
            <v>2</v>
          </cell>
          <cell r="F226">
            <v>112</v>
          </cell>
          <cell r="G226">
            <v>222447.68</v>
          </cell>
        </row>
        <row r="227">
          <cell r="A227" t="str">
            <v>Casablanca</v>
          </cell>
          <cell r="B227" t="str">
            <v>Sony Ericsson T630</v>
          </cell>
          <cell r="C227">
            <v>52</v>
          </cell>
          <cell r="D227">
            <v>720</v>
          </cell>
          <cell r="E227">
            <v>628</v>
          </cell>
          <cell r="F227">
            <v>144</v>
          </cell>
          <cell r="G227">
            <v>221714.04491835591</v>
          </cell>
        </row>
        <row r="228">
          <cell r="A228" t="str">
            <v>Fes</v>
          </cell>
          <cell r="B228" t="str">
            <v>Philips 755</v>
          </cell>
          <cell r="C228">
            <v>185</v>
          </cell>
          <cell r="D228">
            <v>0</v>
          </cell>
          <cell r="E228">
            <v>53</v>
          </cell>
          <cell r="F228">
            <v>132</v>
          </cell>
          <cell r="G228">
            <v>221514.48</v>
          </cell>
        </row>
        <row r="229">
          <cell r="A229" t="str">
            <v>Fes</v>
          </cell>
          <cell r="B229" t="str">
            <v>Alcatel OT756</v>
          </cell>
          <cell r="C229">
            <v>104</v>
          </cell>
          <cell r="D229">
            <v>250</v>
          </cell>
          <cell r="E229">
            <v>236</v>
          </cell>
          <cell r="F229">
            <v>118</v>
          </cell>
          <cell r="G229">
            <v>221015.68662819767</v>
          </cell>
        </row>
        <row r="230">
          <cell r="A230" t="str">
            <v>Marrakech</v>
          </cell>
          <cell r="B230" t="str">
            <v>Philips 755</v>
          </cell>
          <cell r="C230">
            <v>177</v>
          </cell>
          <cell r="D230">
            <v>0</v>
          </cell>
          <cell r="E230">
            <v>46</v>
          </cell>
          <cell r="F230">
            <v>131</v>
          </cell>
          <cell r="G230">
            <v>219836.34</v>
          </cell>
        </row>
        <row r="231">
          <cell r="A231" t="str">
            <v>Casablanca</v>
          </cell>
          <cell r="B231" t="str">
            <v>Motorola T720i</v>
          </cell>
          <cell r="C231">
            <v>81</v>
          </cell>
          <cell r="D231">
            <v>0</v>
          </cell>
          <cell r="E231">
            <v>0</v>
          </cell>
          <cell r="F231">
            <v>81</v>
          </cell>
          <cell r="G231">
            <v>219406.32</v>
          </cell>
        </row>
        <row r="232">
          <cell r="A232" t="str">
            <v>Casablanca</v>
          </cell>
          <cell r="B232" t="str">
            <v>Alcatel OT525</v>
          </cell>
          <cell r="C232">
            <v>166</v>
          </cell>
          <cell r="D232">
            <v>0</v>
          </cell>
          <cell r="E232">
            <v>2</v>
          </cell>
          <cell r="F232">
            <v>164</v>
          </cell>
          <cell r="G232">
            <v>219148.28</v>
          </cell>
        </row>
        <row r="233">
          <cell r="A233" t="str">
            <v>Marrakech</v>
          </cell>
          <cell r="B233" t="str">
            <v>Sony Ericsson K500</v>
          </cell>
          <cell r="C233">
            <v>0</v>
          </cell>
          <cell r="D233">
            <v>270</v>
          </cell>
          <cell r="E233">
            <v>146</v>
          </cell>
          <cell r="F233">
            <v>124</v>
          </cell>
          <cell r="G233">
            <v>218424.89023275336</v>
          </cell>
        </row>
        <row r="234">
          <cell r="A234" t="str">
            <v>Marrakech</v>
          </cell>
          <cell r="B234" t="str">
            <v>Samsung E330</v>
          </cell>
          <cell r="C234">
            <v>0</v>
          </cell>
          <cell r="D234">
            <v>200</v>
          </cell>
          <cell r="E234">
            <v>82</v>
          </cell>
          <cell r="F234">
            <v>118</v>
          </cell>
          <cell r="G234">
            <v>218028.73924</v>
          </cell>
        </row>
        <row r="235">
          <cell r="A235" t="str">
            <v>Casablanca</v>
          </cell>
          <cell r="B235" t="str">
            <v>Philips Fisio 639</v>
          </cell>
          <cell r="C235">
            <v>0</v>
          </cell>
          <cell r="D235">
            <v>200</v>
          </cell>
          <cell r="E235">
            <v>46</v>
          </cell>
          <cell r="F235">
            <v>154</v>
          </cell>
          <cell r="G235">
            <v>216440.40206250001</v>
          </cell>
        </row>
        <row r="236">
          <cell r="A236" t="str">
            <v>Fes</v>
          </cell>
          <cell r="B236" t="str">
            <v>Samsung X100</v>
          </cell>
          <cell r="C236">
            <v>206</v>
          </cell>
          <cell r="D236">
            <v>0</v>
          </cell>
          <cell r="E236">
            <v>51</v>
          </cell>
          <cell r="F236">
            <v>155</v>
          </cell>
          <cell r="G236">
            <v>216177.23267070009</v>
          </cell>
        </row>
        <row r="237">
          <cell r="A237" t="str">
            <v>CNMD</v>
          </cell>
          <cell r="B237" t="str">
            <v>Sony Ericsson K500</v>
          </cell>
          <cell r="C237">
            <v>0</v>
          </cell>
          <cell r="D237">
            <v>3997</v>
          </cell>
          <cell r="E237">
            <v>3875</v>
          </cell>
          <cell r="F237">
            <v>122</v>
          </cell>
          <cell r="G237">
            <v>214901.9081322251</v>
          </cell>
        </row>
        <row r="238">
          <cell r="A238" t="str">
            <v>Marrakech</v>
          </cell>
          <cell r="B238" t="str">
            <v>LG 7100</v>
          </cell>
          <cell r="C238">
            <v>108</v>
          </cell>
          <cell r="D238">
            <v>0</v>
          </cell>
          <cell r="E238">
            <v>18</v>
          </cell>
          <cell r="F238">
            <v>90</v>
          </cell>
          <cell r="G238">
            <v>214398</v>
          </cell>
        </row>
        <row r="239">
          <cell r="A239" t="str">
            <v>Marrakech</v>
          </cell>
          <cell r="B239" t="str">
            <v>Siemens C65</v>
          </cell>
          <cell r="C239">
            <v>2</v>
          </cell>
          <cell r="D239">
            <v>140</v>
          </cell>
          <cell r="E239">
            <v>4</v>
          </cell>
          <cell r="F239">
            <v>138</v>
          </cell>
          <cell r="G239">
            <v>211768.75</v>
          </cell>
        </row>
        <row r="240">
          <cell r="A240" t="str">
            <v>Casablanca</v>
          </cell>
          <cell r="B240" t="str">
            <v>Nokia 7200</v>
          </cell>
          <cell r="C240">
            <v>172</v>
          </cell>
          <cell r="D240">
            <v>65</v>
          </cell>
          <cell r="E240">
            <v>173</v>
          </cell>
          <cell r="F240">
            <v>64</v>
          </cell>
          <cell r="G240">
            <v>210026.76363636364</v>
          </cell>
        </row>
        <row r="241">
          <cell r="A241" t="str">
            <v>Fes</v>
          </cell>
          <cell r="B241" t="str">
            <v>Motorola V220</v>
          </cell>
          <cell r="C241">
            <v>111</v>
          </cell>
          <cell r="D241">
            <v>310</v>
          </cell>
          <cell r="E241">
            <v>280</v>
          </cell>
          <cell r="F241">
            <v>141</v>
          </cell>
          <cell r="G241">
            <v>209407.66221327605</v>
          </cell>
        </row>
        <row r="242">
          <cell r="A242" t="str">
            <v>Marrakech</v>
          </cell>
          <cell r="B242" t="str">
            <v>Samsung E630</v>
          </cell>
          <cell r="C242">
            <v>0</v>
          </cell>
          <cell r="D242">
            <v>100</v>
          </cell>
          <cell r="E242">
            <v>10</v>
          </cell>
          <cell r="F242">
            <v>90</v>
          </cell>
          <cell r="G242">
            <v>208959.62471999999</v>
          </cell>
        </row>
        <row r="243">
          <cell r="A243" t="str">
            <v>Oujda</v>
          </cell>
          <cell r="B243" t="str">
            <v>Sony Ericsson T68i</v>
          </cell>
          <cell r="C243">
            <v>49</v>
          </cell>
          <cell r="D243">
            <v>0</v>
          </cell>
          <cell r="E243">
            <v>0</v>
          </cell>
          <cell r="F243">
            <v>49</v>
          </cell>
          <cell r="G243">
            <v>208919.83</v>
          </cell>
        </row>
        <row r="244">
          <cell r="A244" t="str">
            <v>Fes</v>
          </cell>
          <cell r="B244" t="str">
            <v>Siemens C65</v>
          </cell>
          <cell r="C244">
            <v>19</v>
          </cell>
          <cell r="D244">
            <v>140</v>
          </cell>
          <cell r="E244">
            <v>23</v>
          </cell>
          <cell r="F244">
            <v>136</v>
          </cell>
          <cell r="G244">
            <v>208699.63768115939</v>
          </cell>
        </row>
        <row r="245">
          <cell r="A245" t="str">
            <v>Marrakech</v>
          </cell>
          <cell r="B245" t="str">
            <v>Motorola E365</v>
          </cell>
          <cell r="C245">
            <v>164</v>
          </cell>
          <cell r="D245">
            <v>0</v>
          </cell>
          <cell r="E245">
            <v>34</v>
          </cell>
          <cell r="F245">
            <v>130</v>
          </cell>
          <cell r="G245">
            <v>208161.26762028609</v>
          </cell>
        </row>
        <row r="246">
          <cell r="A246" t="str">
            <v>Agadir</v>
          </cell>
          <cell r="B246" t="str">
            <v>Siemens CX65</v>
          </cell>
          <cell r="C246">
            <v>0</v>
          </cell>
          <cell r="D246">
            <v>180</v>
          </cell>
          <cell r="E246">
            <v>86</v>
          </cell>
          <cell r="F246">
            <v>94</v>
          </cell>
          <cell r="G246">
            <v>206800</v>
          </cell>
        </row>
        <row r="247">
          <cell r="A247" t="str">
            <v>Oujda</v>
          </cell>
          <cell r="B247" t="str">
            <v>Samsung E630</v>
          </cell>
          <cell r="C247">
            <v>0</v>
          </cell>
          <cell r="D247">
            <v>90</v>
          </cell>
          <cell r="E247">
            <v>1</v>
          </cell>
          <cell r="F247">
            <v>89</v>
          </cell>
          <cell r="G247">
            <v>206637.851112</v>
          </cell>
        </row>
        <row r="248">
          <cell r="A248" t="str">
            <v>Casablanca</v>
          </cell>
          <cell r="B248" t="str">
            <v>LG T5100</v>
          </cell>
          <cell r="C248">
            <v>0</v>
          </cell>
          <cell r="D248">
            <v>150</v>
          </cell>
          <cell r="E248">
            <v>76</v>
          </cell>
          <cell r="F248">
            <v>74</v>
          </cell>
          <cell r="G248">
            <v>205653.4</v>
          </cell>
        </row>
        <row r="249">
          <cell r="A249" t="str">
            <v>Oujda</v>
          </cell>
          <cell r="B249" t="str">
            <v>Nokia 5140</v>
          </cell>
          <cell r="C249">
            <v>0</v>
          </cell>
          <cell r="D249">
            <v>140</v>
          </cell>
          <cell r="E249">
            <v>35</v>
          </cell>
          <cell r="F249">
            <v>105</v>
          </cell>
          <cell r="G249">
            <v>205201.42912499997</v>
          </cell>
        </row>
        <row r="250">
          <cell r="A250" t="str">
            <v>Settat</v>
          </cell>
          <cell r="B250" t="str">
            <v>Samsung A 200</v>
          </cell>
          <cell r="C250">
            <v>90</v>
          </cell>
          <cell r="D250">
            <v>0</v>
          </cell>
          <cell r="E250">
            <v>2</v>
          </cell>
          <cell r="F250">
            <v>88</v>
          </cell>
          <cell r="G250">
            <v>204658.08</v>
          </cell>
        </row>
        <row r="251">
          <cell r="A251" t="str">
            <v>Casablanca</v>
          </cell>
          <cell r="B251" t="str">
            <v>Sony Ericsson T68i</v>
          </cell>
          <cell r="C251">
            <v>50</v>
          </cell>
          <cell r="D251">
            <v>0</v>
          </cell>
          <cell r="E251">
            <v>2</v>
          </cell>
          <cell r="F251">
            <v>48</v>
          </cell>
          <cell r="G251">
            <v>204656.16</v>
          </cell>
        </row>
        <row r="252">
          <cell r="A252" t="str">
            <v>Agadir</v>
          </cell>
          <cell r="B252" t="str">
            <v>Nokia 7260</v>
          </cell>
          <cell r="C252">
            <v>0</v>
          </cell>
          <cell r="D252">
            <v>100</v>
          </cell>
          <cell r="E252">
            <v>0</v>
          </cell>
          <cell r="F252">
            <v>100</v>
          </cell>
          <cell r="G252">
            <v>203200</v>
          </cell>
        </row>
        <row r="253">
          <cell r="A253" t="str">
            <v>CNMD</v>
          </cell>
          <cell r="B253" t="str">
            <v>Sagem MC926</v>
          </cell>
          <cell r="C253">
            <v>392</v>
          </cell>
          <cell r="D253">
            <v>0</v>
          </cell>
          <cell r="E253">
            <v>4</v>
          </cell>
          <cell r="F253">
            <v>388</v>
          </cell>
          <cell r="G253">
            <v>201814.32</v>
          </cell>
        </row>
        <row r="254">
          <cell r="A254" t="str">
            <v>CNMD</v>
          </cell>
          <cell r="B254" t="str">
            <v>Nokia 6230</v>
          </cell>
          <cell r="C254">
            <v>9</v>
          </cell>
          <cell r="D254">
            <v>5000</v>
          </cell>
          <cell r="E254">
            <v>4931</v>
          </cell>
          <cell r="F254">
            <v>78</v>
          </cell>
          <cell r="G254">
            <v>199879.08524999997</v>
          </cell>
        </row>
        <row r="255">
          <cell r="A255" t="str">
            <v>Casablanca</v>
          </cell>
          <cell r="B255" t="str">
            <v>LG 5400</v>
          </cell>
          <cell r="C255">
            <v>92</v>
          </cell>
          <cell r="D255">
            <v>0</v>
          </cell>
          <cell r="E255">
            <v>2</v>
          </cell>
          <cell r="F255">
            <v>90</v>
          </cell>
          <cell r="G255">
            <v>199651.5</v>
          </cell>
        </row>
        <row r="256">
          <cell r="A256" t="str">
            <v>Marrakech</v>
          </cell>
          <cell r="B256" t="str">
            <v>Motorola V220</v>
          </cell>
          <cell r="C256">
            <v>162</v>
          </cell>
          <cell r="D256">
            <v>280</v>
          </cell>
          <cell r="E256">
            <v>308</v>
          </cell>
          <cell r="F256">
            <v>134</v>
          </cell>
          <cell r="G256">
            <v>199011.53713885808</v>
          </cell>
        </row>
        <row r="257">
          <cell r="A257" t="str">
            <v>Casablanca</v>
          </cell>
          <cell r="B257" t="str">
            <v>Nokia 9300</v>
          </cell>
          <cell r="C257">
            <v>0</v>
          </cell>
          <cell r="D257">
            <v>40</v>
          </cell>
          <cell r="E257">
            <v>0</v>
          </cell>
          <cell r="F257">
            <v>40</v>
          </cell>
          <cell r="G257">
            <v>197360</v>
          </cell>
        </row>
        <row r="258">
          <cell r="A258" t="str">
            <v>Settat</v>
          </cell>
          <cell r="B258" t="str">
            <v>Samsung E630</v>
          </cell>
          <cell r="C258">
            <v>0</v>
          </cell>
          <cell r="D258">
            <v>90</v>
          </cell>
          <cell r="E258">
            <v>5</v>
          </cell>
          <cell r="F258">
            <v>85</v>
          </cell>
          <cell r="G258">
            <v>197350.75667999999</v>
          </cell>
        </row>
        <row r="259">
          <cell r="A259" t="str">
            <v>Rabat</v>
          </cell>
          <cell r="B259" t="str">
            <v>LG T5100</v>
          </cell>
          <cell r="C259">
            <v>0</v>
          </cell>
          <cell r="D259">
            <v>130</v>
          </cell>
          <cell r="E259">
            <v>59</v>
          </cell>
          <cell r="F259">
            <v>71</v>
          </cell>
          <cell r="G259">
            <v>197316.1</v>
          </cell>
        </row>
        <row r="260">
          <cell r="A260" t="str">
            <v>Oujda</v>
          </cell>
          <cell r="B260" t="str">
            <v>Alcatel OT756</v>
          </cell>
          <cell r="C260">
            <v>173</v>
          </cell>
          <cell r="D260">
            <v>0</v>
          </cell>
          <cell r="E260">
            <v>68</v>
          </cell>
          <cell r="F260">
            <v>105</v>
          </cell>
          <cell r="G260">
            <v>196666.50081322674</v>
          </cell>
        </row>
        <row r="261">
          <cell r="A261" t="str">
            <v>Marrakech</v>
          </cell>
          <cell r="B261" t="str">
            <v>Samsung A 200</v>
          </cell>
          <cell r="C261">
            <v>84</v>
          </cell>
          <cell r="D261">
            <v>0</v>
          </cell>
          <cell r="E261">
            <v>0</v>
          </cell>
          <cell r="F261">
            <v>84</v>
          </cell>
          <cell r="G261">
            <v>195355.44</v>
          </cell>
        </row>
        <row r="262">
          <cell r="A262" t="str">
            <v>Settat</v>
          </cell>
          <cell r="B262" t="str">
            <v>Philips Fisio 636</v>
          </cell>
          <cell r="C262">
            <v>0</v>
          </cell>
          <cell r="D262">
            <v>400</v>
          </cell>
          <cell r="E262">
            <v>213</v>
          </cell>
          <cell r="F262">
            <v>187</v>
          </cell>
          <cell r="G262">
            <v>194598.99978750001</v>
          </cell>
        </row>
        <row r="263">
          <cell r="A263" t="str">
            <v>Oujda</v>
          </cell>
          <cell r="B263" t="str">
            <v>Nokia 7250</v>
          </cell>
          <cell r="C263">
            <v>49</v>
          </cell>
          <cell r="D263">
            <v>0</v>
          </cell>
          <cell r="E263">
            <v>9</v>
          </cell>
          <cell r="F263">
            <v>40</v>
          </cell>
          <cell r="G263">
            <v>192139.83421686746</v>
          </cell>
        </row>
        <row r="264">
          <cell r="A264" t="str">
            <v>Settat</v>
          </cell>
          <cell r="B264" t="str">
            <v>Philips Fisio 825</v>
          </cell>
          <cell r="C264">
            <v>101</v>
          </cell>
          <cell r="D264">
            <v>0</v>
          </cell>
          <cell r="E264">
            <v>0</v>
          </cell>
          <cell r="F264">
            <v>101</v>
          </cell>
          <cell r="G264">
            <v>191395</v>
          </cell>
        </row>
        <row r="265">
          <cell r="A265" t="str">
            <v>Casablanca</v>
          </cell>
          <cell r="B265" t="str">
            <v>Nokia 8310</v>
          </cell>
          <cell r="C265">
            <v>61</v>
          </cell>
          <cell r="D265">
            <v>0</v>
          </cell>
          <cell r="E265">
            <v>0</v>
          </cell>
          <cell r="F265">
            <v>61</v>
          </cell>
          <cell r="G265">
            <v>191093.48</v>
          </cell>
        </row>
        <row r="266">
          <cell r="A266" t="str">
            <v>Agadir</v>
          </cell>
          <cell r="B266" t="str">
            <v>Sony Ericsson K500</v>
          </cell>
          <cell r="C266">
            <v>0</v>
          </cell>
          <cell r="D266">
            <v>265</v>
          </cell>
          <cell r="E266">
            <v>158</v>
          </cell>
          <cell r="F266">
            <v>107</v>
          </cell>
          <cell r="G266">
            <v>188479.542378263</v>
          </cell>
        </row>
        <row r="267">
          <cell r="A267" t="str">
            <v>Rabat</v>
          </cell>
          <cell r="B267" t="str">
            <v>LG G 1600</v>
          </cell>
          <cell r="C267">
            <v>0</v>
          </cell>
          <cell r="D267">
            <v>1400</v>
          </cell>
          <cell r="E267">
            <v>1185</v>
          </cell>
          <cell r="F267">
            <v>215</v>
          </cell>
          <cell r="G267">
            <v>187733.19206249999</v>
          </cell>
        </row>
        <row r="268">
          <cell r="A268" t="str">
            <v>Agadir</v>
          </cell>
          <cell r="B268" t="str">
            <v>Siemens C65</v>
          </cell>
          <cell r="C268">
            <v>6</v>
          </cell>
          <cell r="D268">
            <v>130</v>
          </cell>
          <cell r="E268">
            <v>17</v>
          </cell>
          <cell r="F268">
            <v>119</v>
          </cell>
          <cell r="G268">
            <v>182612.1829710145</v>
          </cell>
        </row>
        <row r="269">
          <cell r="A269" t="str">
            <v>Agadir</v>
          </cell>
          <cell r="B269" t="str">
            <v>Motorola E365</v>
          </cell>
          <cell r="C269">
            <v>170</v>
          </cell>
          <cell r="D269">
            <v>0</v>
          </cell>
          <cell r="E269">
            <v>56</v>
          </cell>
          <cell r="F269">
            <v>114</v>
          </cell>
          <cell r="G269">
            <v>182541.41929778934</v>
          </cell>
        </row>
        <row r="270">
          <cell r="A270" t="str">
            <v>Oujda</v>
          </cell>
          <cell r="B270" t="str">
            <v>LG G 1600</v>
          </cell>
          <cell r="C270">
            <v>0</v>
          </cell>
          <cell r="D270">
            <v>840</v>
          </cell>
          <cell r="E270">
            <v>633</v>
          </cell>
          <cell r="F270">
            <v>207</v>
          </cell>
          <cell r="G270">
            <v>180747.77096249998</v>
          </cell>
        </row>
        <row r="271">
          <cell r="A271" t="str">
            <v>Oujda</v>
          </cell>
          <cell r="B271" t="str">
            <v>Samsung E700</v>
          </cell>
          <cell r="C271">
            <v>264</v>
          </cell>
          <cell r="D271">
            <v>0</v>
          </cell>
          <cell r="E271">
            <v>195</v>
          </cell>
          <cell r="F271">
            <v>69</v>
          </cell>
          <cell r="G271">
            <v>180490.4973283539</v>
          </cell>
        </row>
        <row r="272">
          <cell r="A272" t="str">
            <v>Oujda</v>
          </cell>
          <cell r="B272" t="str">
            <v>Samsung A 200</v>
          </cell>
          <cell r="C272">
            <v>77</v>
          </cell>
          <cell r="D272">
            <v>0</v>
          </cell>
          <cell r="E272">
            <v>0</v>
          </cell>
          <cell r="F272">
            <v>77</v>
          </cell>
          <cell r="G272">
            <v>179075.82</v>
          </cell>
        </row>
        <row r="273">
          <cell r="A273" t="str">
            <v>Rabat</v>
          </cell>
          <cell r="B273" t="str">
            <v>Nokia 8310</v>
          </cell>
          <cell r="C273">
            <v>57</v>
          </cell>
          <cell r="D273">
            <v>0</v>
          </cell>
          <cell r="E273">
            <v>0</v>
          </cell>
          <cell r="F273">
            <v>57</v>
          </cell>
          <cell r="G273">
            <v>178562.76</v>
          </cell>
        </row>
        <row r="274">
          <cell r="A274" t="str">
            <v>Rabat</v>
          </cell>
          <cell r="B274" t="str">
            <v>Motorola Timeport ( triband )</v>
          </cell>
          <cell r="C274">
            <v>74</v>
          </cell>
          <cell r="D274">
            <v>0</v>
          </cell>
          <cell r="E274">
            <v>0</v>
          </cell>
          <cell r="F274">
            <v>74</v>
          </cell>
          <cell r="G274">
            <v>178414</v>
          </cell>
        </row>
        <row r="275">
          <cell r="A275" t="str">
            <v>Casablanca</v>
          </cell>
          <cell r="B275" t="str">
            <v>Motorola V66</v>
          </cell>
          <cell r="C275">
            <v>85</v>
          </cell>
          <cell r="D275">
            <v>0</v>
          </cell>
          <cell r="E275">
            <v>1</v>
          </cell>
          <cell r="F275">
            <v>84</v>
          </cell>
          <cell r="G275">
            <v>177560.88</v>
          </cell>
        </row>
        <row r="276">
          <cell r="A276" t="str">
            <v>Fes</v>
          </cell>
          <cell r="B276" t="str">
            <v>Nokia 3200</v>
          </cell>
          <cell r="C276">
            <v>162</v>
          </cell>
          <cell r="D276">
            <v>100</v>
          </cell>
          <cell r="E276">
            <v>137</v>
          </cell>
          <cell r="F276">
            <v>125</v>
          </cell>
          <cell r="G276">
            <v>177274.19136597935</v>
          </cell>
        </row>
        <row r="277">
          <cell r="A277" t="str">
            <v>Oujda</v>
          </cell>
          <cell r="B277" t="str">
            <v>Nokia 7200</v>
          </cell>
          <cell r="C277">
            <v>70</v>
          </cell>
          <cell r="D277">
            <v>0</v>
          </cell>
          <cell r="E277">
            <v>16</v>
          </cell>
          <cell r="F277">
            <v>54</v>
          </cell>
          <cell r="G277">
            <v>177210.08181818182</v>
          </cell>
        </row>
        <row r="278">
          <cell r="A278" t="str">
            <v>Oujda</v>
          </cell>
          <cell r="B278" t="str">
            <v>Samsung X460</v>
          </cell>
          <cell r="C278">
            <v>0</v>
          </cell>
          <cell r="D278">
            <v>160</v>
          </cell>
          <cell r="E278">
            <v>30</v>
          </cell>
          <cell r="F278">
            <v>130</v>
          </cell>
          <cell r="G278">
            <v>175755.74737500001</v>
          </cell>
        </row>
        <row r="279">
          <cell r="A279" t="str">
            <v>Casablanca</v>
          </cell>
          <cell r="B279" t="str">
            <v>Nokia 7210</v>
          </cell>
          <cell r="C279">
            <v>44</v>
          </cell>
          <cell r="D279">
            <v>0</v>
          </cell>
          <cell r="E279">
            <v>2</v>
          </cell>
          <cell r="F279">
            <v>42</v>
          </cell>
          <cell r="G279">
            <v>175394.1</v>
          </cell>
        </row>
        <row r="280">
          <cell r="A280" t="str">
            <v>Agadir</v>
          </cell>
          <cell r="B280" t="str">
            <v>Motorola V220</v>
          </cell>
          <cell r="C280">
            <v>115</v>
          </cell>
          <cell r="D280">
            <v>220</v>
          </cell>
          <cell r="E280">
            <v>218</v>
          </cell>
          <cell r="F280">
            <v>117</v>
          </cell>
          <cell r="G280">
            <v>173763.80481527161</v>
          </cell>
        </row>
        <row r="281">
          <cell r="A281" t="str">
            <v>Casablanca</v>
          </cell>
          <cell r="B281" t="str">
            <v>Samsung V 200</v>
          </cell>
          <cell r="C281">
            <v>48</v>
          </cell>
          <cell r="D281">
            <v>0</v>
          </cell>
          <cell r="E281">
            <v>2</v>
          </cell>
          <cell r="F281">
            <v>46</v>
          </cell>
          <cell r="G281">
            <v>173480.26</v>
          </cell>
        </row>
        <row r="282">
          <cell r="A282" t="str">
            <v>Agadir</v>
          </cell>
          <cell r="B282" t="str">
            <v>Motorola T720i</v>
          </cell>
          <cell r="C282">
            <v>66</v>
          </cell>
          <cell r="D282">
            <v>0</v>
          </cell>
          <cell r="E282">
            <v>2</v>
          </cell>
          <cell r="F282">
            <v>64</v>
          </cell>
          <cell r="G282">
            <v>173358.07999999999</v>
          </cell>
        </row>
        <row r="283">
          <cell r="A283" t="str">
            <v>Casablanca</v>
          </cell>
          <cell r="B283" t="str">
            <v>Alcatel One Touch Club</v>
          </cell>
          <cell r="C283">
            <v>203</v>
          </cell>
          <cell r="D283">
            <v>0</v>
          </cell>
          <cell r="E283">
            <v>0</v>
          </cell>
          <cell r="F283">
            <v>203</v>
          </cell>
          <cell r="G283">
            <v>173159</v>
          </cell>
        </row>
        <row r="284">
          <cell r="A284" t="str">
            <v>Marrakech</v>
          </cell>
          <cell r="B284" t="str">
            <v>Nokia 3200</v>
          </cell>
          <cell r="C284">
            <v>264</v>
          </cell>
          <cell r="D284">
            <v>0</v>
          </cell>
          <cell r="E284">
            <v>142</v>
          </cell>
          <cell r="F284">
            <v>122</v>
          </cell>
          <cell r="G284">
            <v>173019.61077319586</v>
          </cell>
        </row>
        <row r="285">
          <cell r="A285" t="str">
            <v>Rabat</v>
          </cell>
          <cell r="B285" t="str">
            <v>LG F2300</v>
          </cell>
          <cell r="C285">
            <v>0</v>
          </cell>
          <cell r="D285">
            <v>220</v>
          </cell>
          <cell r="E285">
            <v>121</v>
          </cell>
          <cell r="F285">
            <v>99</v>
          </cell>
          <cell r="G285">
            <v>172608.7671</v>
          </cell>
        </row>
        <row r="286">
          <cell r="A286" t="str">
            <v>Agadir</v>
          </cell>
          <cell r="B286" t="str">
            <v>Philips Fisio 825</v>
          </cell>
          <cell r="C286">
            <v>91</v>
          </cell>
          <cell r="D286">
            <v>0</v>
          </cell>
          <cell r="E286">
            <v>0</v>
          </cell>
          <cell r="F286">
            <v>91</v>
          </cell>
          <cell r="G286">
            <v>172445</v>
          </cell>
        </row>
        <row r="287">
          <cell r="A287" t="str">
            <v>Settat</v>
          </cell>
          <cell r="B287" t="str">
            <v>Alcatel OT756</v>
          </cell>
          <cell r="C287">
            <v>90</v>
          </cell>
          <cell r="D287">
            <v>50</v>
          </cell>
          <cell r="E287">
            <v>48</v>
          </cell>
          <cell r="F287">
            <v>92</v>
          </cell>
          <cell r="G287">
            <v>172317.31499825581</v>
          </cell>
        </row>
        <row r="288">
          <cell r="A288" t="str">
            <v>Oujda</v>
          </cell>
          <cell r="B288" t="str">
            <v>Sony Ericsson K700</v>
          </cell>
          <cell r="C288">
            <v>62</v>
          </cell>
          <cell r="D288">
            <v>0</v>
          </cell>
          <cell r="E288">
            <v>10</v>
          </cell>
          <cell r="F288">
            <v>52</v>
          </cell>
          <cell r="G288">
            <v>171497.04</v>
          </cell>
        </row>
        <row r="289">
          <cell r="A289" t="str">
            <v>Agadir</v>
          </cell>
          <cell r="B289" t="str">
            <v>Philips 755</v>
          </cell>
          <cell r="C289">
            <v>149</v>
          </cell>
          <cell r="D289">
            <v>0</v>
          </cell>
          <cell r="E289">
            <v>47</v>
          </cell>
          <cell r="F289">
            <v>102</v>
          </cell>
          <cell r="G289">
            <v>171170.28</v>
          </cell>
        </row>
        <row r="290">
          <cell r="A290" t="str">
            <v>Oujda</v>
          </cell>
          <cell r="B290" t="str">
            <v>Sony Ericsson T68i James Bond</v>
          </cell>
          <cell r="C290">
            <v>40</v>
          </cell>
          <cell r="D290">
            <v>0</v>
          </cell>
          <cell r="E290">
            <v>0</v>
          </cell>
          <cell r="F290">
            <v>40</v>
          </cell>
          <cell r="G290">
            <v>170560</v>
          </cell>
        </row>
        <row r="291">
          <cell r="A291" t="str">
            <v>Casablanca</v>
          </cell>
          <cell r="B291" t="str">
            <v>Samsung X430</v>
          </cell>
          <cell r="C291">
            <v>239</v>
          </cell>
          <cell r="D291">
            <v>1360</v>
          </cell>
          <cell r="E291">
            <v>1432</v>
          </cell>
          <cell r="F291">
            <v>167</v>
          </cell>
          <cell r="G291">
            <v>170454.02475109141</v>
          </cell>
        </row>
        <row r="292">
          <cell r="A292" t="str">
            <v>Rabat</v>
          </cell>
          <cell r="B292" t="str">
            <v>Philips Fisio 639</v>
          </cell>
          <cell r="C292">
            <v>0</v>
          </cell>
          <cell r="D292">
            <v>150</v>
          </cell>
          <cell r="E292">
            <v>29</v>
          </cell>
          <cell r="F292">
            <v>121</v>
          </cell>
          <cell r="G292">
            <v>170060.31590625001</v>
          </cell>
        </row>
        <row r="293">
          <cell r="A293" t="str">
            <v>Casablanca</v>
          </cell>
          <cell r="B293" t="str">
            <v>Siemens M55</v>
          </cell>
          <cell r="C293">
            <v>99</v>
          </cell>
          <cell r="D293">
            <v>0</v>
          </cell>
          <cell r="E293">
            <v>0</v>
          </cell>
          <cell r="F293">
            <v>99</v>
          </cell>
          <cell r="G293">
            <v>168300</v>
          </cell>
        </row>
        <row r="294">
          <cell r="A294" t="str">
            <v>Agadir</v>
          </cell>
          <cell r="B294" t="str">
            <v>Sony Ericsson S700</v>
          </cell>
          <cell r="C294">
            <v>0</v>
          </cell>
          <cell r="D294">
            <v>35</v>
          </cell>
          <cell r="E294">
            <v>6</v>
          </cell>
          <cell r="F294">
            <v>29</v>
          </cell>
          <cell r="G294">
            <v>167878.97</v>
          </cell>
        </row>
        <row r="295">
          <cell r="A295" t="str">
            <v>Fes</v>
          </cell>
          <cell r="B295" t="str">
            <v>Sony Ericsson S700</v>
          </cell>
          <cell r="C295">
            <v>0</v>
          </cell>
          <cell r="D295">
            <v>35</v>
          </cell>
          <cell r="E295">
            <v>6</v>
          </cell>
          <cell r="F295">
            <v>29</v>
          </cell>
          <cell r="G295">
            <v>167878.97</v>
          </cell>
        </row>
        <row r="296">
          <cell r="A296" t="str">
            <v>Casablanca</v>
          </cell>
          <cell r="B296" t="str">
            <v>Nokia 9500</v>
          </cell>
          <cell r="C296">
            <v>0</v>
          </cell>
          <cell r="D296">
            <v>30</v>
          </cell>
          <cell r="E296">
            <v>1</v>
          </cell>
          <cell r="F296">
            <v>29</v>
          </cell>
          <cell r="G296">
            <v>167078.41485</v>
          </cell>
        </row>
        <row r="297">
          <cell r="A297" t="str">
            <v>Rabat</v>
          </cell>
          <cell r="B297" t="str">
            <v>Sony Ericsson T600</v>
          </cell>
          <cell r="C297">
            <v>84</v>
          </cell>
          <cell r="D297">
            <v>0</v>
          </cell>
          <cell r="E297">
            <v>0</v>
          </cell>
          <cell r="F297">
            <v>84</v>
          </cell>
          <cell r="G297">
            <v>166835.76</v>
          </cell>
        </row>
        <row r="298">
          <cell r="A298" t="str">
            <v>Agadir</v>
          </cell>
          <cell r="B298" t="str">
            <v>Qtek 2020</v>
          </cell>
          <cell r="C298">
            <v>19</v>
          </cell>
          <cell r="D298">
            <v>26</v>
          </cell>
          <cell r="E298">
            <v>16</v>
          </cell>
          <cell r="F298">
            <v>29</v>
          </cell>
          <cell r="G298">
            <v>165856.17671641792</v>
          </cell>
        </row>
        <row r="299">
          <cell r="A299" t="str">
            <v>Fes</v>
          </cell>
          <cell r="B299" t="str">
            <v>Qtek 2020</v>
          </cell>
          <cell r="C299">
            <v>5</v>
          </cell>
          <cell r="D299">
            <v>35</v>
          </cell>
          <cell r="E299">
            <v>11</v>
          </cell>
          <cell r="F299">
            <v>29</v>
          </cell>
          <cell r="G299">
            <v>165856.17671641792</v>
          </cell>
        </row>
        <row r="300">
          <cell r="A300" t="str">
            <v>Marrakech</v>
          </cell>
          <cell r="B300" t="str">
            <v>LG 7050</v>
          </cell>
          <cell r="C300">
            <v>154</v>
          </cell>
          <cell r="D300">
            <v>0</v>
          </cell>
          <cell r="E300">
            <v>60</v>
          </cell>
          <cell r="F300">
            <v>94</v>
          </cell>
          <cell r="G300">
            <v>165590.39999999999</v>
          </cell>
        </row>
        <row r="301">
          <cell r="A301" t="str">
            <v>Settat</v>
          </cell>
          <cell r="B301" t="str">
            <v>Sony Ericsson T600</v>
          </cell>
          <cell r="C301">
            <v>85</v>
          </cell>
          <cell r="D301">
            <v>0</v>
          </cell>
          <cell r="E301">
            <v>2</v>
          </cell>
          <cell r="F301">
            <v>83</v>
          </cell>
          <cell r="G301">
            <v>164849.62</v>
          </cell>
        </row>
        <row r="302">
          <cell r="A302" t="str">
            <v>Rabat</v>
          </cell>
          <cell r="B302" t="str">
            <v>Nokia 7200</v>
          </cell>
          <cell r="C302">
            <v>199</v>
          </cell>
          <cell r="D302">
            <v>25</v>
          </cell>
          <cell r="E302">
            <v>174</v>
          </cell>
          <cell r="F302">
            <v>50</v>
          </cell>
          <cell r="G302">
            <v>164083.40909090909</v>
          </cell>
        </row>
        <row r="303">
          <cell r="A303" t="str">
            <v>Marrakech</v>
          </cell>
          <cell r="B303" t="str">
            <v>Motorola V3 Razor</v>
          </cell>
          <cell r="C303">
            <v>0</v>
          </cell>
          <cell r="D303">
            <v>38</v>
          </cell>
          <cell r="E303">
            <v>5</v>
          </cell>
          <cell r="F303">
            <v>33</v>
          </cell>
          <cell r="G303">
            <v>163296.44099999999</v>
          </cell>
        </row>
        <row r="304">
          <cell r="A304" t="str">
            <v>Casablanca</v>
          </cell>
          <cell r="B304" t="str">
            <v>Sagem MyX7</v>
          </cell>
          <cell r="C304">
            <v>103</v>
          </cell>
          <cell r="D304">
            <v>0</v>
          </cell>
          <cell r="E304">
            <v>23</v>
          </cell>
          <cell r="F304">
            <v>80</v>
          </cell>
          <cell r="G304">
            <v>162428.79999999999</v>
          </cell>
        </row>
        <row r="305">
          <cell r="A305" t="str">
            <v>Oujda</v>
          </cell>
          <cell r="B305" t="str">
            <v>Sagem MyX1</v>
          </cell>
          <cell r="C305">
            <v>462</v>
          </cell>
          <cell r="D305">
            <v>4100</v>
          </cell>
          <cell r="E305">
            <v>4134</v>
          </cell>
          <cell r="F305">
            <v>428</v>
          </cell>
          <cell r="G305">
            <v>161925.5648234835</v>
          </cell>
        </row>
        <row r="306">
          <cell r="A306" t="str">
            <v>Fes</v>
          </cell>
          <cell r="B306" t="str">
            <v>Nokia 6230</v>
          </cell>
          <cell r="C306">
            <v>7</v>
          </cell>
          <cell r="D306">
            <v>460</v>
          </cell>
          <cell r="E306">
            <v>404</v>
          </cell>
          <cell r="F306">
            <v>63</v>
          </cell>
          <cell r="G306">
            <v>161440.79962499999</v>
          </cell>
        </row>
        <row r="307">
          <cell r="A307" t="str">
            <v>Casablanca</v>
          </cell>
          <cell r="B307" t="str">
            <v>Sony Ericsson T310</v>
          </cell>
          <cell r="C307">
            <v>99</v>
          </cell>
          <cell r="D307">
            <v>0</v>
          </cell>
          <cell r="E307">
            <v>1</v>
          </cell>
          <cell r="F307">
            <v>98</v>
          </cell>
          <cell r="G307">
            <v>161369.74</v>
          </cell>
        </row>
        <row r="308">
          <cell r="A308" t="str">
            <v>Casablanca</v>
          </cell>
          <cell r="B308" t="str">
            <v>Samsung S500</v>
          </cell>
          <cell r="C308">
            <v>87</v>
          </cell>
          <cell r="D308">
            <v>0</v>
          </cell>
          <cell r="E308">
            <v>1</v>
          </cell>
          <cell r="F308">
            <v>86</v>
          </cell>
          <cell r="G308">
            <v>161181.20000000001</v>
          </cell>
        </row>
        <row r="309">
          <cell r="A309" t="str">
            <v>Marrakech</v>
          </cell>
          <cell r="B309" t="str">
            <v>Sony Ericsson T630</v>
          </cell>
          <cell r="C309">
            <v>182</v>
          </cell>
          <cell r="D309">
            <v>185</v>
          </cell>
          <cell r="E309">
            <v>264</v>
          </cell>
          <cell r="F309">
            <v>103</v>
          </cell>
          <cell r="G309">
            <v>158587.12935132402</v>
          </cell>
        </row>
        <row r="310">
          <cell r="A310" t="str">
            <v>Marrakech</v>
          </cell>
          <cell r="B310" t="str">
            <v>Nokia 7250 i</v>
          </cell>
          <cell r="C310">
            <v>33</v>
          </cell>
          <cell r="D310">
            <v>0</v>
          </cell>
          <cell r="E310">
            <v>0</v>
          </cell>
          <cell r="F310">
            <v>33</v>
          </cell>
          <cell r="G310">
            <v>158499</v>
          </cell>
        </row>
        <row r="311">
          <cell r="A311" t="str">
            <v>Rabat</v>
          </cell>
          <cell r="B311" t="str">
            <v>Sony Ericsson K700</v>
          </cell>
          <cell r="C311">
            <v>164</v>
          </cell>
          <cell r="D311">
            <v>40</v>
          </cell>
          <cell r="E311">
            <v>156</v>
          </cell>
          <cell r="F311">
            <v>48</v>
          </cell>
          <cell r="G311">
            <v>158304.95999999999</v>
          </cell>
        </row>
        <row r="312">
          <cell r="A312" t="str">
            <v>CNMD</v>
          </cell>
          <cell r="B312" t="str">
            <v>Qtek 9090</v>
          </cell>
          <cell r="C312">
            <v>0</v>
          </cell>
          <cell r="D312">
            <v>98</v>
          </cell>
          <cell r="E312">
            <v>76</v>
          </cell>
          <cell r="F312">
            <v>22</v>
          </cell>
          <cell r="G312">
            <v>158298.24532499997</v>
          </cell>
        </row>
        <row r="313">
          <cell r="A313" t="str">
            <v>Agadir</v>
          </cell>
          <cell r="B313" t="str">
            <v>Nokia 6230</v>
          </cell>
          <cell r="C313">
            <v>16</v>
          </cell>
          <cell r="D313">
            <v>430</v>
          </cell>
          <cell r="E313">
            <v>385</v>
          </cell>
          <cell r="F313">
            <v>61</v>
          </cell>
          <cell r="G313">
            <v>156315.69487499999</v>
          </cell>
        </row>
        <row r="314">
          <cell r="A314" t="str">
            <v>Rabat</v>
          </cell>
          <cell r="B314" t="str">
            <v>Nokia 3510i</v>
          </cell>
          <cell r="C314">
            <v>91</v>
          </cell>
          <cell r="D314">
            <v>0</v>
          </cell>
          <cell r="E314">
            <v>5</v>
          </cell>
          <cell r="F314">
            <v>86</v>
          </cell>
          <cell r="G314">
            <v>156290.38</v>
          </cell>
        </row>
        <row r="315">
          <cell r="A315" t="str">
            <v>Fes</v>
          </cell>
          <cell r="B315" t="str">
            <v>Sony Ericsson T630</v>
          </cell>
          <cell r="C315">
            <v>183</v>
          </cell>
          <cell r="D315">
            <v>160</v>
          </cell>
          <cell r="E315">
            <v>242</v>
          </cell>
          <cell r="F315">
            <v>101</v>
          </cell>
          <cell r="G315">
            <v>155507.76761634686</v>
          </cell>
        </row>
        <row r="316">
          <cell r="A316" t="str">
            <v>Marrakech</v>
          </cell>
          <cell r="B316" t="str">
            <v>Sony Ericsson K700</v>
          </cell>
          <cell r="C316">
            <v>89</v>
          </cell>
          <cell r="D316">
            <v>0</v>
          </cell>
          <cell r="E316">
            <v>42</v>
          </cell>
          <cell r="F316">
            <v>47</v>
          </cell>
          <cell r="G316">
            <v>155006.94</v>
          </cell>
        </row>
        <row r="317">
          <cell r="A317" t="str">
            <v>Marrakech</v>
          </cell>
          <cell r="B317" t="str">
            <v>Nokia 6100 sans caméra</v>
          </cell>
          <cell r="C317">
            <v>146</v>
          </cell>
          <cell r="D317">
            <v>214</v>
          </cell>
          <cell r="E317">
            <v>254</v>
          </cell>
          <cell r="F317">
            <v>106</v>
          </cell>
          <cell r="G317">
            <v>154548.41737499999</v>
          </cell>
        </row>
        <row r="318">
          <cell r="A318" t="str">
            <v>Settat</v>
          </cell>
          <cell r="B318" t="str">
            <v>Motorola E365</v>
          </cell>
          <cell r="C318">
            <v>121</v>
          </cell>
          <cell r="D318">
            <v>0</v>
          </cell>
          <cell r="E318">
            <v>25</v>
          </cell>
          <cell r="F318">
            <v>96</v>
          </cell>
          <cell r="G318">
            <v>153719.0899349805</v>
          </cell>
        </row>
        <row r="319">
          <cell r="A319" t="str">
            <v>Agadir</v>
          </cell>
          <cell r="B319" t="str">
            <v>Motorola V3 Razor</v>
          </cell>
          <cell r="C319">
            <v>0</v>
          </cell>
          <cell r="D319">
            <v>35</v>
          </cell>
          <cell r="E319">
            <v>4</v>
          </cell>
          <cell r="F319">
            <v>31</v>
          </cell>
          <cell r="G319">
            <v>153399.68699999998</v>
          </cell>
        </row>
        <row r="320">
          <cell r="A320" t="str">
            <v>Marrakech</v>
          </cell>
          <cell r="B320" t="str">
            <v>Samsung E600</v>
          </cell>
          <cell r="C320">
            <v>112</v>
          </cell>
          <cell r="D320">
            <v>230</v>
          </cell>
          <cell r="E320">
            <v>270</v>
          </cell>
          <cell r="F320">
            <v>72</v>
          </cell>
          <cell r="G320">
            <v>150147.89639999997</v>
          </cell>
        </row>
        <row r="321">
          <cell r="A321" t="str">
            <v>Settat</v>
          </cell>
          <cell r="B321" t="str">
            <v>Samsung E600</v>
          </cell>
          <cell r="C321">
            <v>118</v>
          </cell>
          <cell r="D321">
            <v>160</v>
          </cell>
          <cell r="E321">
            <v>206</v>
          </cell>
          <cell r="F321">
            <v>72</v>
          </cell>
          <cell r="G321">
            <v>150147.89639999997</v>
          </cell>
        </row>
        <row r="322">
          <cell r="A322" t="str">
            <v>Casablanca</v>
          </cell>
          <cell r="B322" t="str">
            <v>Bird S1186</v>
          </cell>
          <cell r="C322">
            <v>0</v>
          </cell>
          <cell r="D322">
            <v>1600</v>
          </cell>
          <cell r="E322">
            <v>1293</v>
          </cell>
          <cell r="F322">
            <v>307</v>
          </cell>
          <cell r="G322">
            <v>149873.22848399999</v>
          </cell>
        </row>
        <row r="323">
          <cell r="A323" t="str">
            <v>Settat</v>
          </cell>
          <cell r="B323" t="str">
            <v>Sony Ericsson T310</v>
          </cell>
          <cell r="C323">
            <v>91</v>
          </cell>
          <cell r="D323">
            <v>0</v>
          </cell>
          <cell r="E323">
            <v>0</v>
          </cell>
          <cell r="F323">
            <v>91</v>
          </cell>
          <cell r="G323">
            <v>149843.32999999999</v>
          </cell>
        </row>
        <row r="324">
          <cell r="A324" t="str">
            <v>Agadir</v>
          </cell>
          <cell r="B324" t="str">
            <v>Philips Fisio 636</v>
          </cell>
          <cell r="C324">
            <v>0</v>
          </cell>
          <cell r="D324">
            <v>470</v>
          </cell>
          <cell r="E324">
            <v>327</v>
          </cell>
          <cell r="F324">
            <v>143</v>
          </cell>
          <cell r="G324">
            <v>148810.99983750001</v>
          </cell>
        </row>
        <row r="325">
          <cell r="A325" t="str">
            <v>Rabat</v>
          </cell>
          <cell r="B325" t="str">
            <v>Siemens C30</v>
          </cell>
          <cell r="C325">
            <v>216</v>
          </cell>
          <cell r="D325">
            <v>0</v>
          </cell>
          <cell r="E325">
            <v>0</v>
          </cell>
          <cell r="F325">
            <v>216</v>
          </cell>
          <cell r="G325">
            <v>148608</v>
          </cell>
        </row>
        <row r="326">
          <cell r="A326" t="str">
            <v>Fes</v>
          </cell>
          <cell r="B326" t="str">
            <v>Motorola V3 Razor</v>
          </cell>
          <cell r="C326">
            <v>0</v>
          </cell>
          <cell r="D326">
            <v>35</v>
          </cell>
          <cell r="E326">
            <v>5</v>
          </cell>
          <cell r="F326">
            <v>30</v>
          </cell>
          <cell r="G326">
            <v>148451.31</v>
          </cell>
        </row>
        <row r="327">
          <cell r="A327" t="str">
            <v>Settat</v>
          </cell>
          <cell r="B327" t="str">
            <v>Samsung X100</v>
          </cell>
          <cell r="C327">
            <v>116</v>
          </cell>
          <cell r="D327">
            <v>0</v>
          </cell>
          <cell r="E327">
            <v>10</v>
          </cell>
          <cell r="F327">
            <v>106</v>
          </cell>
          <cell r="G327">
            <v>147837.33331028523</v>
          </cell>
        </row>
        <row r="328">
          <cell r="A328" t="str">
            <v>Settat</v>
          </cell>
          <cell r="B328" t="str">
            <v>Samsung E330</v>
          </cell>
          <cell r="C328">
            <v>0</v>
          </cell>
          <cell r="D328">
            <v>150</v>
          </cell>
          <cell r="E328">
            <v>70</v>
          </cell>
          <cell r="F328">
            <v>80</v>
          </cell>
          <cell r="G328">
            <v>147816.0944</v>
          </cell>
        </row>
        <row r="329">
          <cell r="A329" t="str">
            <v>Casablanca</v>
          </cell>
          <cell r="B329" t="str">
            <v>LG B1300</v>
          </cell>
          <cell r="C329">
            <v>2377</v>
          </cell>
          <cell r="D329">
            <v>0</v>
          </cell>
          <cell r="E329">
            <v>2178</v>
          </cell>
          <cell r="F329">
            <v>199</v>
          </cell>
          <cell r="G329">
            <v>147729.64000000001</v>
          </cell>
        </row>
        <row r="330">
          <cell r="A330" t="str">
            <v>Oujda</v>
          </cell>
          <cell r="B330" t="str">
            <v>LG 7100</v>
          </cell>
          <cell r="C330">
            <v>72</v>
          </cell>
          <cell r="D330">
            <v>0</v>
          </cell>
          <cell r="E330">
            <v>10</v>
          </cell>
          <cell r="F330">
            <v>62</v>
          </cell>
          <cell r="G330">
            <v>147696.4</v>
          </cell>
        </row>
        <row r="331">
          <cell r="A331" t="str">
            <v>Agadir</v>
          </cell>
          <cell r="B331" t="str">
            <v>Samsung X100</v>
          </cell>
          <cell r="C331">
            <v>155</v>
          </cell>
          <cell r="D331">
            <v>0</v>
          </cell>
          <cell r="E331">
            <v>50</v>
          </cell>
          <cell r="F331">
            <v>105</v>
          </cell>
          <cell r="G331">
            <v>146442.64148660327</v>
          </cell>
        </row>
        <row r="332">
          <cell r="A332" t="str">
            <v>Rabat</v>
          </cell>
          <cell r="B332" t="str">
            <v>Motorola T720i</v>
          </cell>
          <cell r="C332">
            <v>55</v>
          </cell>
          <cell r="D332">
            <v>0</v>
          </cell>
          <cell r="E332">
            <v>1</v>
          </cell>
          <cell r="F332">
            <v>54</v>
          </cell>
          <cell r="G332">
            <v>146270.88</v>
          </cell>
        </row>
        <row r="333">
          <cell r="A333" t="str">
            <v>Marrakech</v>
          </cell>
          <cell r="B333" t="str">
            <v>Siemens CX65</v>
          </cell>
          <cell r="C333">
            <v>0</v>
          </cell>
          <cell r="D333">
            <v>150</v>
          </cell>
          <cell r="E333">
            <v>84</v>
          </cell>
          <cell r="F333">
            <v>66</v>
          </cell>
          <cell r="G333">
            <v>145200</v>
          </cell>
        </row>
        <row r="334">
          <cell r="A334" t="str">
            <v>Marrakech</v>
          </cell>
          <cell r="B334" t="str">
            <v>Sony Ericsson  P910</v>
          </cell>
          <cell r="C334">
            <v>19</v>
          </cell>
          <cell r="D334">
            <v>75</v>
          </cell>
          <cell r="E334">
            <v>71</v>
          </cell>
          <cell r="F334">
            <v>23</v>
          </cell>
          <cell r="G334">
            <v>144648.51325558242</v>
          </cell>
        </row>
        <row r="335">
          <cell r="A335" t="str">
            <v>Agadir</v>
          </cell>
          <cell r="B335" t="str">
            <v>Motorola V66</v>
          </cell>
          <cell r="C335">
            <v>70</v>
          </cell>
          <cell r="D335">
            <v>0</v>
          </cell>
          <cell r="E335">
            <v>2</v>
          </cell>
          <cell r="F335">
            <v>68</v>
          </cell>
          <cell r="G335">
            <v>143739.76</v>
          </cell>
        </row>
        <row r="336">
          <cell r="A336" t="str">
            <v>CNMD</v>
          </cell>
          <cell r="B336" t="str">
            <v>Nokia 6100 sans caméra</v>
          </cell>
          <cell r="C336">
            <v>512</v>
          </cell>
          <cell r="D336">
            <v>1400</v>
          </cell>
          <cell r="E336">
            <v>1814</v>
          </cell>
          <cell r="F336">
            <v>98</v>
          </cell>
          <cell r="G336">
            <v>142884.38587499998</v>
          </cell>
        </row>
        <row r="337">
          <cell r="A337" t="str">
            <v>Agadir</v>
          </cell>
          <cell r="B337" t="str">
            <v>sagem MyX5</v>
          </cell>
          <cell r="C337">
            <v>72</v>
          </cell>
          <cell r="D337">
            <v>0</v>
          </cell>
          <cell r="E337">
            <v>1</v>
          </cell>
          <cell r="F337">
            <v>71</v>
          </cell>
          <cell r="G337">
            <v>142744.79</v>
          </cell>
        </row>
        <row r="338">
          <cell r="A338" t="str">
            <v>Agadir</v>
          </cell>
          <cell r="B338" t="str">
            <v>Samsung A 200</v>
          </cell>
          <cell r="C338">
            <v>61</v>
          </cell>
          <cell r="D338">
            <v>0</v>
          </cell>
          <cell r="E338">
            <v>0</v>
          </cell>
          <cell r="F338">
            <v>61</v>
          </cell>
          <cell r="G338">
            <v>141865.26</v>
          </cell>
        </row>
        <row r="339">
          <cell r="A339" t="str">
            <v>Marrakech</v>
          </cell>
          <cell r="B339" t="str">
            <v>Nokia 3220</v>
          </cell>
          <cell r="C339">
            <v>0</v>
          </cell>
          <cell r="D339">
            <v>350</v>
          </cell>
          <cell r="E339">
            <v>263</v>
          </cell>
          <cell r="F339">
            <v>87</v>
          </cell>
          <cell r="G339">
            <v>140941.90675260645</v>
          </cell>
        </row>
        <row r="340">
          <cell r="A340" t="str">
            <v>Settat</v>
          </cell>
          <cell r="B340" t="str">
            <v>Siemens CX65</v>
          </cell>
          <cell r="C340">
            <v>0</v>
          </cell>
          <cell r="D340">
            <v>100</v>
          </cell>
          <cell r="E340">
            <v>36</v>
          </cell>
          <cell r="F340">
            <v>64</v>
          </cell>
          <cell r="G340">
            <v>140800</v>
          </cell>
        </row>
        <row r="341">
          <cell r="A341" t="str">
            <v>CNMD</v>
          </cell>
          <cell r="B341" t="str">
            <v>Sony Ericsson T68i James Bond</v>
          </cell>
          <cell r="C341">
            <v>33</v>
          </cell>
          <cell r="D341">
            <v>0</v>
          </cell>
          <cell r="E341">
            <v>0</v>
          </cell>
          <cell r="F341">
            <v>33</v>
          </cell>
          <cell r="G341">
            <v>140712</v>
          </cell>
        </row>
        <row r="342">
          <cell r="A342" t="str">
            <v>Settat</v>
          </cell>
          <cell r="B342" t="str">
            <v>Motorola V220</v>
          </cell>
          <cell r="C342">
            <v>114</v>
          </cell>
          <cell r="D342">
            <v>145</v>
          </cell>
          <cell r="E342">
            <v>165</v>
          </cell>
          <cell r="F342">
            <v>94</v>
          </cell>
          <cell r="G342">
            <v>139605.10814218404</v>
          </cell>
        </row>
        <row r="343">
          <cell r="A343" t="str">
            <v>Rabat</v>
          </cell>
          <cell r="B343" t="str">
            <v>Samsung V 200</v>
          </cell>
          <cell r="C343">
            <v>39</v>
          </cell>
          <cell r="D343">
            <v>0</v>
          </cell>
          <cell r="E343">
            <v>2</v>
          </cell>
          <cell r="F343">
            <v>37</v>
          </cell>
          <cell r="G343">
            <v>139538.47</v>
          </cell>
        </row>
        <row r="344">
          <cell r="A344" t="str">
            <v>Marrakech</v>
          </cell>
          <cell r="B344" t="str">
            <v>Sony Ericsson S700</v>
          </cell>
          <cell r="C344">
            <v>0</v>
          </cell>
          <cell r="D344">
            <v>35</v>
          </cell>
          <cell r="E344">
            <v>11</v>
          </cell>
          <cell r="F344">
            <v>24</v>
          </cell>
          <cell r="G344">
            <v>138934.32</v>
          </cell>
        </row>
        <row r="345">
          <cell r="A345" t="str">
            <v>Oujda</v>
          </cell>
          <cell r="B345" t="str">
            <v>Siemens CX65</v>
          </cell>
          <cell r="C345">
            <v>0</v>
          </cell>
          <cell r="D345">
            <v>80</v>
          </cell>
          <cell r="E345">
            <v>17</v>
          </cell>
          <cell r="F345">
            <v>63</v>
          </cell>
          <cell r="G345">
            <v>138600</v>
          </cell>
        </row>
        <row r="346">
          <cell r="A346" t="str">
            <v>Agadir</v>
          </cell>
          <cell r="B346" t="str">
            <v>Sony Ericsson T630</v>
          </cell>
          <cell r="C346">
            <v>186</v>
          </cell>
          <cell r="D346">
            <v>130</v>
          </cell>
          <cell r="E346">
            <v>226</v>
          </cell>
          <cell r="F346">
            <v>90</v>
          </cell>
          <cell r="G346">
            <v>138571.27807397244</v>
          </cell>
        </row>
        <row r="347">
          <cell r="A347" t="str">
            <v>Rabat</v>
          </cell>
          <cell r="B347" t="str">
            <v>Sony Ericsson T310</v>
          </cell>
          <cell r="C347">
            <v>86</v>
          </cell>
          <cell r="D347">
            <v>0</v>
          </cell>
          <cell r="E347">
            <v>2</v>
          </cell>
          <cell r="F347">
            <v>84</v>
          </cell>
          <cell r="G347">
            <v>138316.92000000001</v>
          </cell>
        </row>
        <row r="348">
          <cell r="A348" t="str">
            <v>Casablanca</v>
          </cell>
          <cell r="B348" t="str">
            <v>Nokia 6600</v>
          </cell>
          <cell r="C348">
            <v>30</v>
          </cell>
          <cell r="D348">
            <v>256</v>
          </cell>
          <cell r="E348">
            <v>230</v>
          </cell>
          <cell r="F348">
            <v>56</v>
          </cell>
          <cell r="G348">
            <v>137731.1840451977</v>
          </cell>
        </row>
        <row r="349">
          <cell r="A349" t="str">
            <v>Agadir</v>
          </cell>
          <cell r="B349" t="str">
            <v>Alcatel OT756</v>
          </cell>
          <cell r="C349">
            <v>74</v>
          </cell>
          <cell r="D349">
            <v>190</v>
          </cell>
          <cell r="E349">
            <v>191</v>
          </cell>
          <cell r="F349">
            <v>73</v>
          </cell>
          <cell r="G349">
            <v>136730.04342252907</v>
          </cell>
        </row>
        <row r="350">
          <cell r="A350" t="str">
            <v>Casablanca</v>
          </cell>
          <cell r="B350" t="str">
            <v>Sony Ericsson T230</v>
          </cell>
          <cell r="C350">
            <v>220</v>
          </cell>
          <cell r="D350">
            <v>0</v>
          </cell>
          <cell r="E350">
            <v>102</v>
          </cell>
          <cell r="F350">
            <v>118</v>
          </cell>
          <cell r="G350">
            <v>136109.50641239571</v>
          </cell>
        </row>
        <row r="351">
          <cell r="A351" t="str">
            <v>Agadir</v>
          </cell>
          <cell r="B351" t="str">
            <v>LG 7050</v>
          </cell>
          <cell r="C351">
            <v>136</v>
          </cell>
          <cell r="D351">
            <v>0</v>
          </cell>
          <cell r="E351">
            <v>60</v>
          </cell>
          <cell r="F351">
            <v>76</v>
          </cell>
          <cell r="G351">
            <v>133881.60000000001</v>
          </cell>
        </row>
        <row r="352">
          <cell r="A352" t="str">
            <v>Oujda</v>
          </cell>
          <cell r="B352" t="str">
            <v>Nokia 6230</v>
          </cell>
          <cell r="C352">
            <v>6</v>
          </cell>
          <cell r="D352">
            <v>315</v>
          </cell>
          <cell r="E352">
            <v>269</v>
          </cell>
          <cell r="F352">
            <v>52</v>
          </cell>
          <cell r="G352">
            <v>133252.72349999999</v>
          </cell>
        </row>
        <row r="353">
          <cell r="A353" t="str">
            <v>Rabat</v>
          </cell>
          <cell r="B353" t="str">
            <v>Alcatel OT535</v>
          </cell>
          <cell r="C353">
            <v>923</v>
          </cell>
          <cell r="D353">
            <v>540</v>
          </cell>
          <cell r="E353">
            <v>1321</v>
          </cell>
          <cell r="F353">
            <v>142</v>
          </cell>
          <cell r="G353">
            <v>130885.10866905483</v>
          </cell>
        </row>
        <row r="354">
          <cell r="A354" t="str">
            <v>Marrakech</v>
          </cell>
          <cell r="B354" t="str">
            <v>Philips Fisio 825</v>
          </cell>
          <cell r="C354">
            <v>69</v>
          </cell>
          <cell r="D354">
            <v>0</v>
          </cell>
          <cell r="E354">
            <v>0</v>
          </cell>
          <cell r="F354">
            <v>69</v>
          </cell>
          <cell r="G354">
            <v>130755</v>
          </cell>
        </row>
        <row r="355">
          <cell r="A355" t="str">
            <v>Settat</v>
          </cell>
          <cell r="B355" t="str">
            <v>Sony Ericsson K500</v>
          </cell>
          <cell r="C355">
            <v>0</v>
          </cell>
          <cell r="D355">
            <v>125</v>
          </cell>
          <cell r="E355">
            <v>51</v>
          </cell>
          <cell r="F355">
            <v>74</v>
          </cell>
          <cell r="G355">
            <v>130350.33771954637</v>
          </cell>
        </row>
        <row r="356">
          <cell r="A356" t="str">
            <v>Rabat</v>
          </cell>
          <cell r="B356" t="str">
            <v>Sony Ericsson T100</v>
          </cell>
          <cell r="C356">
            <v>145</v>
          </cell>
          <cell r="D356">
            <v>0</v>
          </cell>
          <cell r="E356">
            <v>0</v>
          </cell>
          <cell r="F356">
            <v>145</v>
          </cell>
          <cell r="G356">
            <v>130025.85</v>
          </cell>
        </row>
        <row r="357">
          <cell r="A357" t="str">
            <v>Fes</v>
          </cell>
          <cell r="B357" t="str">
            <v>Siemens CX65</v>
          </cell>
          <cell r="C357">
            <v>0</v>
          </cell>
          <cell r="D357">
            <v>166</v>
          </cell>
          <cell r="E357">
            <v>107</v>
          </cell>
          <cell r="F357">
            <v>59</v>
          </cell>
          <cell r="G357">
            <v>129800</v>
          </cell>
        </row>
        <row r="358">
          <cell r="A358" t="str">
            <v>Oujda</v>
          </cell>
          <cell r="B358" t="str">
            <v>Philips Fisio 636</v>
          </cell>
          <cell r="C358">
            <v>0</v>
          </cell>
          <cell r="D358">
            <v>400</v>
          </cell>
          <cell r="E358">
            <v>276</v>
          </cell>
          <cell r="F358">
            <v>124</v>
          </cell>
          <cell r="G358">
            <v>129038.90895000001</v>
          </cell>
        </row>
        <row r="359">
          <cell r="A359" t="str">
            <v>Rabat</v>
          </cell>
          <cell r="B359" t="str">
            <v>Siemens A52</v>
          </cell>
          <cell r="C359">
            <v>93</v>
          </cell>
          <cell r="D359">
            <v>1350</v>
          </cell>
          <cell r="E359">
            <v>1233</v>
          </cell>
          <cell r="F359">
            <v>210</v>
          </cell>
          <cell r="G359">
            <v>128100</v>
          </cell>
        </row>
        <row r="360">
          <cell r="A360" t="str">
            <v>Agadir</v>
          </cell>
          <cell r="B360" t="str">
            <v>Bird S1186</v>
          </cell>
          <cell r="C360">
            <v>0</v>
          </cell>
          <cell r="D360">
            <v>1620</v>
          </cell>
          <cell r="E360">
            <v>1358</v>
          </cell>
          <cell r="F360">
            <v>262</v>
          </cell>
          <cell r="G360">
            <v>127904.83994400001</v>
          </cell>
        </row>
        <row r="361">
          <cell r="A361" t="str">
            <v>Rabat</v>
          </cell>
          <cell r="B361" t="str">
            <v>Nokia 6600</v>
          </cell>
          <cell r="C361">
            <v>49</v>
          </cell>
          <cell r="D361">
            <v>200</v>
          </cell>
          <cell r="E361">
            <v>198</v>
          </cell>
          <cell r="F361">
            <v>51</v>
          </cell>
          <cell r="G361">
            <v>125433.75689830506</v>
          </cell>
        </row>
        <row r="362">
          <cell r="A362" t="str">
            <v>Fes</v>
          </cell>
          <cell r="B362" t="str">
            <v>Sony Ericsson K700</v>
          </cell>
          <cell r="C362">
            <v>91</v>
          </cell>
          <cell r="D362">
            <v>0</v>
          </cell>
          <cell r="E362">
            <v>53</v>
          </cell>
          <cell r="F362">
            <v>38</v>
          </cell>
          <cell r="G362">
            <v>125324.76</v>
          </cell>
        </row>
        <row r="363">
          <cell r="A363" t="str">
            <v>Rabat</v>
          </cell>
          <cell r="B363" t="str">
            <v>LG 5400</v>
          </cell>
          <cell r="C363">
            <v>60</v>
          </cell>
          <cell r="D363">
            <v>0</v>
          </cell>
          <cell r="E363">
            <v>4</v>
          </cell>
          <cell r="F363">
            <v>56</v>
          </cell>
          <cell r="G363">
            <v>124227.6</v>
          </cell>
        </row>
        <row r="364">
          <cell r="A364" t="str">
            <v>Casablanca</v>
          </cell>
          <cell r="B364" t="str">
            <v>Siemens SL55</v>
          </cell>
          <cell r="C364">
            <v>37</v>
          </cell>
          <cell r="D364">
            <v>0</v>
          </cell>
          <cell r="E364">
            <v>0</v>
          </cell>
          <cell r="F364">
            <v>37</v>
          </cell>
          <cell r="G364">
            <v>123950</v>
          </cell>
        </row>
        <row r="365">
          <cell r="A365" t="str">
            <v>Fes</v>
          </cell>
          <cell r="B365" t="str">
            <v>LG 7100</v>
          </cell>
          <cell r="C365">
            <v>78</v>
          </cell>
          <cell r="D365">
            <v>0</v>
          </cell>
          <cell r="E365">
            <v>26</v>
          </cell>
          <cell r="F365">
            <v>52</v>
          </cell>
          <cell r="G365">
            <v>123874.4</v>
          </cell>
        </row>
        <row r="366">
          <cell r="A366" t="str">
            <v>Fes</v>
          </cell>
          <cell r="B366" t="str">
            <v>Philips Fisio 636</v>
          </cell>
          <cell r="C366">
            <v>0</v>
          </cell>
          <cell r="D366">
            <v>440</v>
          </cell>
          <cell r="E366">
            <v>321</v>
          </cell>
          <cell r="F366">
            <v>119</v>
          </cell>
          <cell r="G366">
            <v>123835.72713750001</v>
          </cell>
        </row>
        <row r="367">
          <cell r="A367" t="str">
            <v>Agadir</v>
          </cell>
          <cell r="B367" t="str">
            <v>Panasonic X300</v>
          </cell>
          <cell r="C367">
            <v>0</v>
          </cell>
          <cell r="D367">
            <v>100</v>
          </cell>
          <cell r="E367">
            <v>44</v>
          </cell>
          <cell r="F367">
            <v>56</v>
          </cell>
          <cell r="G367">
            <v>123741.52</v>
          </cell>
        </row>
        <row r="368">
          <cell r="A368" t="str">
            <v>Rabat</v>
          </cell>
          <cell r="B368" t="str">
            <v>Sony Ericsson T68i James Bond</v>
          </cell>
          <cell r="C368">
            <v>29</v>
          </cell>
          <cell r="D368">
            <v>0</v>
          </cell>
          <cell r="E368">
            <v>0</v>
          </cell>
          <cell r="F368">
            <v>29</v>
          </cell>
          <cell r="G368">
            <v>123656</v>
          </cell>
        </row>
        <row r="369">
          <cell r="A369" t="str">
            <v>Rabat</v>
          </cell>
          <cell r="B369" t="str">
            <v>Nokia 9300</v>
          </cell>
          <cell r="C369">
            <v>0</v>
          </cell>
          <cell r="D369">
            <v>25</v>
          </cell>
          <cell r="E369">
            <v>0</v>
          </cell>
          <cell r="F369">
            <v>25</v>
          </cell>
          <cell r="G369">
            <v>123350</v>
          </cell>
        </row>
        <row r="370">
          <cell r="A370" t="str">
            <v>Oujda</v>
          </cell>
          <cell r="B370" t="str">
            <v>LG G1500</v>
          </cell>
          <cell r="C370">
            <v>147</v>
          </cell>
          <cell r="D370">
            <v>800</v>
          </cell>
          <cell r="E370">
            <v>770</v>
          </cell>
          <cell r="F370">
            <v>177</v>
          </cell>
          <cell r="G370">
            <v>123006.15</v>
          </cell>
        </row>
        <row r="371">
          <cell r="A371" t="str">
            <v>Marrakech</v>
          </cell>
          <cell r="B371" t="str">
            <v>Nokia 2600</v>
          </cell>
          <cell r="C371">
            <v>0</v>
          </cell>
          <cell r="D371">
            <v>910</v>
          </cell>
          <cell r="E371">
            <v>759</v>
          </cell>
          <cell r="F371">
            <v>151</v>
          </cell>
          <cell r="G371">
            <v>122525.96819574806</v>
          </cell>
        </row>
        <row r="372">
          <cell r="A372" t="str">
            <v>Settat</v>
          </cell>
          <cell r="B372" t="str">
            <v>Nokia 5100</v>
          </cell>
          <cell r="C372">
            <v>46</v>
          </cell>
          <cell r="D372">
            <v>0</v>
          </cell>
          <cell r="E372">
            <v>0</v>
          </cell>
          <cell r="F372">
            <v>46</v>
          </cell>
          <cell r="G372">
            <v>122035.7</v>
          </cell>
        </row>
        <row r="373">
          <cell r="A373" t="str">
            <v>Fes</v>
          </cell>
          <cell r="B373" t="str">
            <v>Panasonic X300</v>
          </cell>
          <cell r="C373">
            <v>0</v>
          </cell>
          <cell r="D373">
            <v>110</v>
          </cell>
          <cell r="E373">
            <v>55</v>
          </cell>
          <cell r="F373">
            <v>55</v>
          </cell>
          <cell r="G373">
            <v>121531.85</v>
          </cell>
        </row>
        <row r="374">
          <cell r="A374" t="str">
            <v>Settat</v>
          </cell>
          <cell r="B374" t="str">
            <v>Nokia 3220</v>
          </cell>
          <cell r="C374">
            <v>0</v>
          </cell>
          <cell r="D374">
            <v>250</v>
          </cell>
          <cell r="E374">
            <v>175</v>
          </cell>
          <cell r="F374">
            <v>75</v>
          </cell>
          <cell r="G374">
            <v>121501.64375224694</v>
          </cell>
        </row>
        <row r="375">
          <cell r="A375" t="str">
            <v>Rabat</v>
          </cell>
          <cell r="B375" t="str">
            <v>Philips Fisio 825</v>
          </cell>
          <cell r="C375">
            <v>64</v>
          </cell>
          <cell r="D375">
            <v>0</v>
          </cell>
          <cell r="E375">
            <v>0</v>
          </cell>
          <cell r="F375">
            <v>64</v>
          </cell>
          <cell r="G375">
            <v>121280</v>
          </cell>
        </row>
        <row r="376">
          <cell r="A376" t="str">
            <v>Rabat</v>
          </cell>
          <cell r="B376" t="str">
            <v>Bird S1186</v>
          </cell>
          <cell r="C376">
            <v>0</v>
          </cell>
          <cell r="D376">
            <v>2360</v>
          </cell>
          <cell r="E376">
            <v>2112</v>
          </cell>
          <cell r="F376">
            <v>248</v>
          </cell>
          <cell r="G376">
            <v>121070.23017600001</v>
          </cell>
        </row>
        <row r="377">
          <cell r="A377" t="str">
            <v>Rabat</v>
          </cell>
          <cell r="B377" t="str">
            <v>Motorola T190</v>
          </cell>
          <cell r="C377">
            <v>182</v>
          </cell>
          <cell r="D377">
            <v>0</v>
          </cell>
          <cell r="E377">
            <v>2</v>
          </cell>
          <cell r="F377">
            <v>180</v>
          </cell>
          <cell r="G377">
            <v>120405.6</v>
          </cell>
        </row>
        <row r="378">
          <cell r="A378" t="str">
            <v>Settat</v>
          </cell>
          <cell r="B378" t="str">
            <v>Alcatel OT535</v>
          </cell>
          <cell r="C378">
            <v>623</v>
          </cell>
          <cell r="D378">
            <v>0</v>
          </cell>
          <cell r="E378">
            <v>493</v>
          </cell>
          <cell r="F378">
            <v>130</v>
          </cell>
          <cell r="G378">
            <v>119824.39526040231</v>
          </cell>
        </row>
        <row r="379">
          <cell r="A379" t="str">
            <v>Rabat</v>
          </cell>
          <cell r="B379" t="str">
            <v>Motorola C550</v>
          </cell>
          <cell r="C379">
            <v>95</v>
          </cell>
          <cell r="D379">
            <v>0</v>
          </cell>
          <cell r="E379">
            <v>3</v>
          </cell>
          <cell r="F379">
            <v>92</v>
          </cell>
          <cell r="G379">
            <v>119587.12</v>
          </cell>
        </row>
        <row r="380">
          <cell r="A380" t="str">
            <v>Rabat</v>
          </cell>
          <cell r="B380" t="str">
            <v>Nokia 5210</v>
          </cell>
          <cell r="C380">
            <v>90</v>
          </cell>
          <cell r="D380">
            <v>0</v>
          </cell>
          <cell r="E380">
            <v>0</v>
          </cell>
          <cell r="F380">
            <v>90</v>
          </cell>
          <cell r="G380">
            <v>119385</v>
          </cell>
        </row>
        <row r="381">
          <cell r="A381" t="str">
            <v>Settat</v>
          </cell>
          <cell r="B381" t="str">
            <v>Sony Ericsson K700</v>
          </cell>
          <cell r="C381">
            <v>58</v>
          </cell>
          <cell r="D381">
            <v>0</v>
          </cell>
          <cell r="E381">
            <v>22</v>
          </cell>
          <cell r="F381">
            <v>36</v>
          </cell>
          <cell r="G381">
            <v>118728.72</v>
          </cell>
        </row>
        <row r="382">
          <cell r="A382" t="str">
            <v>Fes</v>
          </cell>
          <cell r="B382" t="str">
            <v>Philips Fisio 825</v>
          </cell>
          <cell r="C382">
            <v>64</v>
          </cell>
          <cell r="D382">
            <v>0</v>
          </cell>
          <cell r="E382">
            <v>2</v>
          </cell>
          <cell r="F382">
            <v>62</v>
          </cell>
          <cell r="G382">
            <v>117490</v>
          </cell>
        </row>
        <row r="383">
          <cell r="A383" t="str">
            <v>Rabat</v>
          </cell>
          <cell r="B383" t="str">
            <v>Samsung N100</v>
          </cell>
          <cell r="C383">
            <v>65</v>
          </cell>
          <cell r="D383">
            <v>0</v>
          </cell>
          <cell r="E383">
            <v>0</v>
          </cell>
          <cell r="F383">
            <v>65</v>
          </cell>
          <cell r="G383">
            <v>117130</v>
          </cell>
        </row>
        <row r="384">
          <cell r="A384" t="str">
            <v>Marrakech</v>
          </cell>
          <cell r="B384" t="str">
            <v>Alcatel OT756</v>
          </cell>
          <cell r="C384">
            <v>111</v>
          </cell>
          <cell r="D384">
            <v>120</v>
          </cell>
          <cell r="E384">
            <v>169</v>
          </cell>
          <cell r="F384">
            <v>62</v>
          </cell>
          <cell r="G384">
            <v>116126.88619447674</v>
          </cell>
        </row>
        <row r="385">
          <cell r="A385" t="str">
            <v>Rabat</v>
          </cell>
          <cell r="B385" t="str">
            <v>Sagem MyX 5-2</v>
          </cell>
          <cell r="C385">
            <v>121</v>
          </cell>
          <cell r="D385">
            <v>0</v>
          </cell>
          <cell r="E385">
            <v>48</v>
          </cell>
          <cell r="F385">
            <v>73</v>
          </cell>
          <cell r="G385">
            <v>116043.72</v>
          </cell>
        </row>
        <row r="386">
          <cell r="A386" t="str">
            <v>Casablanca</v>
          </cell>
          <cell r="B386" t="str">
            <v>Motorola V600</v>
          </cell>
          <cell r="C386">
            <v>57</v>
          </cell>
          <cell r="D386">
            <v>0</v>
          </cell>
          <cell r="E386">
            <v>19</v>
          </cell>
          <cell r="F386">
            <v>38</v>
          </cell>
          <cell r="G386">
            <v>116031.86</v>
          </cell>
        </row>
        <row r="387">
          <cell r="A387" t="str">
            <v>CNMD</v>
          </cell>
          <cell r="B387" t="str">
            <v>Nokia 7280</v>
          </cell>
          <cell r="C387">
            <v>0</v>
          </cell>
          <cell r="D387">
            <v>100</v>
          </cell>
          <cell r="E387">
            <v>71</v>
          </cell>
          <cell r="F387">
            <v>29</v>
          </cell>
          <cell r="G387">
            <v>115925.48268749999</v>
          </cell>
        </row>
        <row r="388">
          <cell r="A388" t="str">
            <v>Casablanca</v>
          </cell>
          <cell r="B388" t="str">
            <v>LG 5600</v>
          </cell>
          <cell r="C388">
            <v>232</v>
          </cell>
          <cell r="D388">
            <v>30</v>
          </cell>
          <cell r="E388">
            <v>192</v>
          </cell>
          <cell r="F388">
            <v>70</v>
          </cell>
          <cell r="G388">
            <v>115605</v>
          </cell>
        </row>
        <row r="389">
          <cell r="A389" t="str">
            <v>Marrakech</v>
          </cell>
          <cell r="B389" t="str">
            <v>LG 5400</v>
          </cell>
          <cell r="C389">
            <v>54</v>
          </cell>
          <cell r="D389">
            <v>0</v>
          </cell>
          <cell r="E389">
            <v>2</v>
          </cell>
          <cell r="F389">
            <v>52</v>
          </cell>
          <cell r="G389">
            <v>115354.2</v>
          </cell>
        </row>
        <row r="390">
          <cell r="A390" t="str">
            <v>Rabat</v>
          </cell>
          <cell r="B390" t="str">
            <v>Philips Fisio 355</v>
          </cell>
          <cell r="C390">
            <v>277</v>
          </cell>
          <cell r="D390">
            <v>0</v>
          </cell>
          <cell r="E390">
            <v>176</v>
          </cell>
          <cell r="F390">
            <v>101</v>
          </cell>
          <cell r="G390">
            <v>114736</v>
          </cell>
        </row>
        <row r="391">
          <cell r="A391" t="str">
            <v>Settat</v>
          </cell>
          <cell r="B391" t="str">
            <v>Nokia 6100 sans caméra</v>
          </cell>
          <cell r="C391">
            <v>116</v>
          </cell>
          <cell r="D391">
            <v>40</v>
          </cell>
          <cell r="E391">
            <v>78</v>
          </cell>
          <cell r="F391">
            <v>78</v>
          </cell>
          <cell r="G391">
            <v>113724.30712499999</v>
          </cell>
        </row>
        <row r="392">
          <cell r="A392" t="str">
            <v>Casablanca</v>
          </cell>
          <cell r="B392" t="str">
            <v>Alcatel OT735</v>
          </cell>
          <cell r="C392">
            <v>95</v>
          </cell>
          <cell r="D392">
            <v>0</v>
          </cell>
          <cell r="E392">
            <v>16</v>
          </cell>
          <cell r="F392">
            <v>79</v>
          </cell>
          <cell r="G392">
            <v>113526.95</v>
          </cell>
        </row>
        <row r="393">
          <cell r="A393" t="str">
            <v>Fes</v>
          </cell>
          <cell r="B393" t="str">
            <v>Sony Ericsson T600</v>
          </cell>
          <cell r="C393">
            <v>57</v>
          </cell>
          <cell r="D393">
            <v>0</v>
          </cell>
          <cell r="E393">
            <v>0</v>
          </cell>
          <cell r="F393">
            <v>57</v>
          </cell>
          <cell r="G393">
            <v>113209.98</v>
          </cell>
        </row>
        <row r="394">
          <cell r="A394" t="str">
            <v>Casablanca</v>
          </cell>
          <cell r="B394" t="str">
            <v>Motorola C550</v>
          </cell>
          <cell r="C394">
            <v>90</v>
          </cell>
          <cell r="D394">
            <v>0</v>
          </cell>
          <cell r="E394">
            <v>3</v>
          </cell>
          <cell r="F394">
            <v>87</v>
          </cell>
          <cell r="G394">
            <v>113087.82</v>
          </cell>
        </row>
        <row r="395">
          <cell r="A395" t="str">
            <v>Marrakech</v>
          </cell>
          <cell r="B395" t="str">
            <v>Panasonic X300</v>
          </cell>
          <cell r="C395">
            <v>0</v>
          </cell>
          <cell r="D395">
            <v>80</v>
          </cell>
          <cell r="E395">
            <v>29</v>
          </cell>
          <cell r="F395">
            <v>51</v>
          </cell>
          <cell r="G395">
            <v>112693.17</v>
          </cell>
        </row>
        <row r="396">
          <cell r="A396" t="str">
            <v>Oujda</v>
          </cell>
          <cell r="B396" t="str">
            <v>Panasonic X300</v>
          </cell>
          <cell r="C396">
            <v>0</v>
          </cell>
          <cell r="D396">
            <v>60</v>
          </cell>
          <cell r="E396">
            <v>9</v>
          </cell>
          <cell r="F396">
            <v>51</v>
          </cell>
          <cell r="G396">
            <v>112693.17</v>
          </cell>
        </row>
        <row r="397">
          <cell r="A397" t="str">
            <v>Casablanca</v>
          </cell>
          <cell r="B397" t="str">
            <v>Panasonic G60</v>
          </cell>
          <cell r="C397">
            <v>955</v>
          </cell>
          <cell r="D397">
            <v>300</v>
          </cell>
          <cell r="E397">
            <v>1174</v>
          </cell>
          <cell r="F397">
            <v>81</v>
          </cell>
          <cell r="G397">
            <v>111922.56</v>
          </cell>
        </row>
        <row r="398">
          <cell r="A398" t="str">
            <v>Rabat</v>
          </cell>
          <cell r="B398" t="str">
            <v>Philips Fisio 350</v>
          </cell>
          <cell r="C398">
            <v>789</v>
          </cell>
          <cell r="D398">
            <v>0</v>
          </cell>
          <cell r="E398">
            <v>681</v>
          </cell>
          <cell r="F398">
            <v>108</v>
          </cell>
          <cell r="G398">
            <v>110878.2</v>
          </cell>
        </row>
        <row r="399">
          <cell r="A399" t="str">
            <v>Fes</v>
          </cell>
          <cell r="B399" t="str">
            <v>Nokia 2600</v>
          </cell>
          <cell r="C399">
            <v>0</v>
          </cell>
          <cell r="D399">
            <v>910</v>
          </cell>
          <cell r="E399">
            <v>774</v>
          </cell>
          <cell r="F399">
            <v>136</v>
          </cell>
          <cell r="G399">
            <v>110354.51440146845</v>
          </cell>
        </row>
        <row r="400">
          <cell r="A400" t="str">
            <v>Agadir</v>
          </cell>
          <cell r="B400" t="str">
            <v>Siemens M65</v>
          </cell>
          <cell r="C400">
            <v>0</v>
          </cell>
          <cell r="D400">
            <v>90</v>
          </cell>
          <cell r="E400">
            <v>0</v>
          </cell>
          <cell r="F400">
            <v>90</v>
          </cell>
          <cell r="G400">
            <v>109620</v>
          </cell>
        </row>
        <row r="401">
          <cell r="A401" t="str">
            <v>Rabat</v>
          </cell>
          <cell r="B401" t="str">
            <v>Nokia 9500</v>
          </cell>
          <cell r="C401">
            <v>0</v>
          </cell>
          <cell r="D401">
            <v>26</v>
          </cell>
          <cell r="E401">
            <v>7</v>
          </cell>
          <cell r="F401">
            <v>19</v>
          </cell>
          <cell r="G401">
            <v>109465.16835000001</v>
          </cell>
        </row>
        <row r="402">
          <cell r="A402" t="str">
            <v>Settat</v>
          </cell>
          <cell r="B402" t="str">
            <v>Siemens C65</v>
          </cell>
          <cell r="C402">
            <v>1</v>
          </cell>
          <cell r="D402">
            <v>70</v>
          </cell>
          <cell r="E402">
            <v>0</v>
          </cell>
          <cell r="F402">
            <v>71</v>
          </cell>
          <cell r="G402">
            <v>108953.48731884058</v>
          </cell>
        </row>
        <row r="403">
          <cell r="A403" t="str">
            <v>Settat</v>
          </cell>
          <cell r="B403" t="str">
            <v>Philips 755</v>
          </cell>
          <cell r="C403">
            <v>86</v>
          </cell>
          <cell r="D403">
            <v>0</v>
          </cell>
          <cell r="E403">
            <v>22</v>
          </cell>
          <cell r="F403">
            <v>64</v>
          </cell>
          <cell r="G403">
            <v>107400.96000000001</v>
          </cell>
        </row>
        <row r="404">
          <cell r="A404" t="str">
            <v>Casablanca</v>
          </cell>
          <cell r="B404" t="str">
            <v>Nokia 3510i</v>
          </cell>
          <cell r="C404">
            <v>79</v>
          </cell>
          <cell r="D404">
            <v>0</v>
          </cell>
          <cell r="E404">
            <v>20</v>
          </cell>
          <cell r="F404">
            <v>59</v>
          </cell>
          <cell r="G404">
            <v>107222.47</v>
          </cell>
        </row>
        <row r="405">
          <cell r="A405" t="str">
            <v>Rabat</v>
          </cell>
          <cell r="B405" t="str">
            <v>Nokia 5100</v>
          </cell>
          <cell r="C405">
            <v>40</v>
          </cell>
          <cell r="D405">
            <v>0</v>
          </cell>
          <cell r="E405">
            <v>0</v>
          </cell>
          <cell r="F405">
            <v>40</v>
          </cell>
          <cell r="G405">
            <v>106118</v>
          </cell>
        </row>
        <row r="406">
          <cell r="A406" t="str">
            <v>Rabat</v>
          </cell>
          <cell r="B406" t="str">
            <v>Alcatel One Touch Club</v>
          </cell>
          <cell r="C406">
            <v>124</v>
          </cell>
          <cell r="D406">
            <v>0</v>
          </cell>
          <cell r="E406">
            <v>0</v>
          </cell>
          <cell r="F406">
            <v>124</v>
          </cell>
          <cell r="G406">
            <v>105772</v>
          </cell>
        </row>
        <row r="407">
          <cell r="A407" t="str">
            <v>Rabat</v>
          </cell>
          <cell r="B407" t="str">
            <v>LG 5600</v>
          </cell>
          <cell r="C407">
            <v>287</v>
          </cell>
          <cell r="D407">
            <v>0</v>
          </cell>
          <cell r="E407">
            <v>223</v>
          </cell>
          <cell r="F407">
            <v>64</v>
          </cell>
          <cell r="G407">
            <v>105696</v>
          </cell>
        </row>
        <row r="408">
          <cell r="A408" t="str">
            <v>Fes</v>
          </cell>
          <cell r="B408" t="str">
            <v>Samsung X430</v>
          </cell>
          <cell r="C408">
            <v>163</v>
          </cell>
          <cell r="D408">
            <v>1010</v>
          </cell>
          <cell r="E408">
            <v>1070</v>
          </cell>
          <cell r="F408">
            <v>103</v>
          </cell>
          <cell r="G408">
            <v>105130.3266428887</v>
          </cell>
        </row>
        <row r="409">
          <cell r="A409" t="str">
            <v>Marrakech</v>
          </cell>
          <cell r="B409" t="str">
            <v>Nokia 6230</v>
          </cell>
          <cell r="C409">
            <v>5</v>
          </cell>
          <cell r="D409">
            <v>380</v>
          </cell>
          <cell r="E409">
            <v>344</v>
          </cell>
          <cell r="F409">
            <v>41</v>
          </cell>
          <cell r="G409">
            <v>105064.64737499999</v>
          </cell>
        </row>
        <row r="410">
          <cell r="A410" t="str">
            <v>Marrakech</v>
          </cell>
          <cell r="B410" t="str">
            <v>Nokia 7200</v>
          </cell>
          <cell r="C410">
            <v>103</v>
          </cell>
          <cell r="D410">
            <v>0</v>
          </cell>
          <cell r="E410">
            <v>71</v>
          </cell>
          <cell r="F410">
            <v>32</v>
          </cell>
          <cell r="G410">
            <v>105013.38181818182</v>
          </cell>
        </row>
        <row r="411">
          <cell r="A411" t="str">
            <v>Rabat</v>
          </cell>
          <cell r="B411" t="str">
            <v>LG C1100</v>
          </cell>
          <cell r="C411">
            <v>575</v>
          </cell>
          <cell r="D411">
            <v>500</v>
          </cell>
          <cell r="E411">
            <v>977</v>
          </cell>
          <cell r="F411">
            <v>98</v>
          </cell>
          <cell r="G411">
            <v>104556.35890549785</v>
          </cell>
        </row>
        <row r="412">
          <cell r="A412" t="str">
            <v>Casablanca</v>
          </cell>
          <cell r="B412" t="str">
            <v>sagem MyX5</v>
          </cell>
          <cell r="C412">
            <v>54</v>
          </cell>
          <cell r="D412">
            <v>0</v>
          </cell>
          <cell r="E412">
            <v>2</v>
          </cell>
          <cell r="F412">
            <v>52</v>
          </cell>
          <cell r="G412">
            <v>104545.48</v>
          </cell>
        </row>
        <row r="413">
          <cell r="A413" t="str">
            <v>Oujda</v>
          </cell>
          <cell r="B413" t="str">
            <v>Siemens C65</v>
          </cell>
          <cell r="C413">
            <v>1</v>
          </cell>
          <cell r="D413">
            <v>70</v>
          </cell>
          <cell r="E413">
            <v>3</v>
          </cell>
          <cell r="F413">
            <v>68</v>
          </cell>
          <cell r="G413">
            <v>104349.8188405797</v>
          </cell>
        </row>
        <row r="414">
          <cell r="A414" t="str">
            <v>Settat</v>
          </cell>
          <cell r="B414" t="str">
            <v>LG 7050</v>
          </cell>
          <cell r="C414">
            <v>87</v>
          </cell>
          <cell r="D414">
            <v>0</v>
          </cell>
          <cell r="E414">
            <v>28</v>
          </cell>
          <cell r="F414">
            <v>59</v>
          </cell>
          <cell r="G414">
            <v>103934.39999999999</v>
          </cell>
        </row>
        <row r="415">
          <cell r="A415" t="str">
            <v>Fes</v>
          </cell>
          <cell r="B415" t="str">
            <v>LG 5300i</v>
          </cell>
          <cell r="C415">
            <v>267</v>
          </cell>
          <cell r="D415">
            <v>165</v>
          </cell>
          <cell r="E415">
            <v>360</v>
          </cell>
          <cell r="F415">
            <v>72</v>
          </cell>
          <cell r="G415">
            <v>102857.78330494037</v>
          </cell>
        </row>
        <row r="416">
          <cell r="A416" t="str">
            <v>Settat</v>
          </cell>
          <cell r="B416" t="str">
            <v>LG 5300i</v>
          </cell>
          <cell r="C416">
            <v>270</v>
          </cell>
          <cell r="D416">
            <v>0</v>
          </cell>
          <cell r="E416">
            <v>198</v>
          </cell>
          <cell r="F416">
            <v>72</v>
          </cell>
          <cell r="G416">
            <v>102857.78330494037</v>
          </cell>
        </row>
        <row r="417">
          <cell r="A417" t="str">
            <v>Rabat</v>
          </cell>
          <cell r="B417" t="str">
            <v>Mitsubishi TRIUM Mars</v>
          </cell>
          <cell r="C417">
            <v>158</v>
          </cell>
          <cell r="D417">
            <v>0</v>
          </cell>
          <cell r="E417">
            <v>0</v>
          </cell>
          <cell r="F417">
            <v>158</v>
          </cell>
          <cell r="G417">
            <v>101418.62</v>
          </cell>
        </row>
        <row r="418">
          <cell r="A418" t="str">
            <v>Marrakech</v>
          </cell>
          <cell r="B418" t="str">
            <v>Motorola C550</v>
          </cell>
          <cell r="C418">
            <v>78</v>
          </cell>
          <cell r="D418">
            <v>0</v>
          </cell>
          <cell r="E418">
            <v>1</v>
          </cell>
          <cell r="F418">
            <v>77</v>
          </cell>
          <cell r="G418">
            <v>100089.22</v>
          </cell>
        </row>
        <row r="419">
          <cell r="A419" t="str">
            <v>Agadir</v>
          </cell>
          <cell r="B419" t="str">
            <v>LG 7100</v>
          </cell>
          <cell r="C419">
            <v>54</v>
          </cell>
          <cell r="D419">
            <v>0</v>
          </cell>
          <cell r="E419">
            <v>12</v>
          </cell>
          <cell r="F419">
            <v>42</v>
          </cell>
          <cell r="G419">
            <v>100052.4</v>
          </cell>
        </row>
        <row r="420">
          <cell r="A420" t="str">
            <v>Settat</v>
          </cell>
          <cell r="B420" t="str">
            <v>Samsung E700</v>
          </cell>
          <cell r="C420">
            <v>189</v>
          </cell>
          <cell r="D420">
            <v>40</v>
          </cell>
          <cell r="E420">
            <v>191</v>
          </cell>
          <cell r="F420">
            <v>38</v>
          </cell>
          <cell r="G420">
            <v>99400.563746049971</v>
          </cell>
        </row>
        <row r="421">
          <cell r="A421" t="str">
            <v>Rabat</v>
          </cell>
          <cell r="B421" t="str">
            <v>Mitsubishi TRIUM 110</v>
          </cell>
          <cell r="C421">
            <v>85</v>
          </cell>
          <cell r="D421">
            <v>0</v>
          </cell>
          <cell r="E421">
            <v>0</v>
          </cell>
          <cell r="F421">
            <v>85</v>
          </cell>
          <cell r="G421">
            <v>97658.2</v>
          </cell>
        </row>
        <row r="422">
          <cell r="A422" t="str">
            <v>Rabat</v>
          </cell>
          <cell r="B422" t="str">
            <v>Alcatel OT 511</v>
          </cell>
          <cell r="C422">
            <v>94</v>
          </cell>
          <cell r="D422">
            <v>0</v>
          </cell>
          <cell r="E422">
            <v>8</v>
          </cell>
          <cell r="F422">
            <v>86</v>
          </cell>
          <cell r="G422">
            <v>97619.46</v>
          </cell>
        </row>
        <row r="423">
          <cell r="A423" t="str">
            <v>Fes</v>
          </cell>
          <cell r="B423" t="str">
            <v>LG 5400</v>
          </cell>
          <cell r="C423">
            <v>49</v>
          </cell>
          <cell r="D423">
            <v>0</v>
          </cell>
          <cell r="E423">
            <v>5</v>
          </cell>
          <cell r="F423">
            <v>44</v>
          </cell>
          <cell r="G423">
            <v>97607.4</v>
          </cell>
        </row>
        <row r="424">
          <cell r="A424" t="str">
            <v>Fes</v>
          </cell>
          <cell r="B424" t="str">
            <v>Siemens M65</v>
          </cell>
          <cell r="C424">
            <v>0</v>
          </cell>
          <cell r="D424">
            <v>80</v>
          </cell>
          <cell r="E424">
            <v>0</v>
          </cell>
          <cell r="F424">
            <v>80</v>
          </cell>
          <cell r="G424">
            <v>97440</v>
          </cell>
        </row>
        <row r="425">
          <cell r="A425" t="str">
            <v>Marrakech</v>
          </cell>
          <cell r="B425" t="str">
            <v>Siemens M65</v>
          </cell>
          <cell r="C425">
            <v>0</v>
          </cell>
          <cell r="D425">
            <v>80</v>
          </cell>
          <cell r="E425">
            <v>0</v>
          </cell>
          <cell r="F425">
            <v>80</v>
          </cell>
          <cell r="G425">
            <v>97440</v>
          </cell>
        </row>
        <row r="426">
          <cell r="A426" t="str">
            <v>Rabat</v>
          </cell>
          <cell r="B426" t="str">
            <v>LG B1300</v>
          </cell>
          <cell r="C426">
            <v>2058</v>
          </cell>
          <cell r="D426">
            <v>0</v>
          </cell>
          <cell r="E426">
            <v>1927</v>
          </cell>
          <cell r="F426">
            <v>131</v>
          </cell>
          <cell r="G426">
            <v>97249.16</v>
          </cell>
        </row>
        <row r="427">
          <cell r="A427" t="str">
            <v>Agadir</v>
          </cell>
          <cell r="B427" t="str">
            <v>Philips Fisio 639</v>
          </cell>
          <cell r="C427">
            <v>0</v>
          </cell>
          <cell r="D427">
            <v>70</v>
          </cell>
          <cell r="E427">
            <v>1</v>
          </cell>
          <cell r="F427">
            <v>69</v>
          </cell>
          <cell r="G427">
            <v>96976.543781250002</v>
          </cell>
        </row>
        <row r="428">
          <cell r="A428" t="str">
            <v>Casablanca</v>
          </cell>
          <cell r="B428" t="str">
            <v>Sagem MyX-2</v>
          </cell>
          <cell r="C428">
            <v>127</v>
          </cell>
          <cell r="D428">
            <v>0</v>
          </cell>
          <cell r="E428">
            <v>12</v>
          </cell>
          <cell r="F428">
            <v>115</v>
          </cell>
          <cell r="G428">
            <v>96747.199999999997</v>
          </cell>
        </row>
        <row r="429">
          <cell r="A429" t="str">
            <v>Settat</v>
          </cell>
          <cell r="B429" t="str">
            <v>Nokia 7250</v>
          </cell>
          <cell r="C429">
            <v>22</v>
          </cell>
          <cell r="D429">
            <v>0</v>
          </cell>
          <cell r="E429">
            <v>2</v>
          </cell>
          <cell r="F429">
            <v>20</v>
          </cell>
          <cell r="G429">
            <v>96069.917108433729</v>
          </cell>
        </row>
        <row r="430">
          <cell r="A430" t="str">
            <v>Rabat</v>
          </cell>
          <cell r="B430" t="str">
            <v>Philips Fisio 120</v>
          </cell>
          <cell r="C430">
            <v>124</v>
          </cell>
          <cell r="D430">
            <v>0</v>
          </cell>
          <cell r="E430">
            <v>0</v>
          </cell>
          <cell r="F430">
            <v>124</v>
          </cell>
          <cell r="G430">
            <v>95976</v>
          </cell>
        </row>
        <row r="431">
          <cell r="A431" t="str">
            <v>Casablanca</v>
          </cell>
          <cell r="B431" t="str">
            <v>Samsung A 800</v>
          </cell>
          <cell r="C431">
            <v>64</v>
          </cell>
          <cell r="D431">
            <v>0</v>
          </cell>
          <cell r="E431">
            <v>3</v>
          </cell>
          <cell r="F431">
            <v>61</v>
          </cell>
          <cell r="G431">
            <v>93971.11</v>
          </cell>
        </row>
        <row r="432">
          <cell r="A432" t="str">
            <v>Oujda</v>
          </cell>
          <cell r="B432" t="str">
            <v>Sony Ericsson T310</v>
          </cell>
          <cell r="C432">
            <v>57</v>
          </cell>
          <cell r="D432">
            <v>0</v>
          </cell>
          <cell r="E432">
            <v>0</v>
          </cell>
          <cell r="F432">
            <v>57</v>
          </cell>
          <cell r="G432">
            <v>93857.91</v>
          </cell>
        </row>
        <row r="433">
          <cell r="A433" t="str">
            <v>CNMD</v>
          </cell>
          <cell r="B433" t="str">
            <v>Nokia 9300</v>
          </cell>
          <cell r="C433">
            <v>0</v>
          </cell>
          <cell r="D433">
            <v>100</v>
          </cell>
          <cell r="E433">
            <v>81</v>
          </cell>
          <cell r="F433">
            <v>19</v>
          </cell>
          <cell r="G433">
            <v>93746</v>
          </cell>
        </row>
        <row r="434">
          <cell r="A434" t="str">
            <v>Oujda</v>
          </cell>
          <cell r="B434" t="str">
            <v>Sony Ericsson T600</v>
          </cell>
          <cell r="C434">
            <v>47</v>
          </cell>
          <cell r="D434">
            <v>0</v>
          </cell>
          <cell r="E434">
            <v>0</v>
          </cell>
          <cell r="F434">
            <v>47</v>
          </cell>
          <cell r="G434">
            <v>93348.58</v>
          </cell>
        </row>
        <row r="435">
          <cell r="A435" t="str">
            <v>Oujda</v>
          </cell>
          <cell r="B435" t="str">
            <v>Nokia 6100 sans caméra</v>
          </cell>
          <cell r="C435">
            <v>97</v>
          </cell>
          <cell r="D435">
            <v>40</v>
          </cell>
          <cell r="E435">
            <v>73</v>
          </cell>
          <cell r="F435">
            <v>64</v>
          </cell>
          <cell r="G435">
            <v>93312.251999999993</v>
          </cell>
        </row>
        <row r="436">
          <cell r="A436" t="str">
            <v>Settat</v>
          </cell>
          <cell r="B436" t="str">
            <v>Nokia 6230</v>
          </cell>
          <cell r="C436">
            <v>11</v>
          </cell>
          <cell r="D436">
            <v>260</v>
          </cell>
          <cell r="E436">
            <v>235</v>
          </cell>
          <cell r="F436">
            <v>36</v>
          </cell>
          <cell r="G436">
            <v>92251.885499999989</v>
          </cell>
        </row>
        <row r="437">
          <cell r="A437" t="str">
            <v>Rabat</v>
          </cell>
          <cell r="B437" t="str">
            <v>Nokia 2600</v>
          </cell>
          <cell r="C437">
            <v>0</v>
          </cell>
          <cell r="D437">
            <v>1400</v>
          </cell>
          <cell r="E437">
            <v>1287</v>
          </cell>
          <cell r="F437">
            <v>113</v>
          </cell>
          <cell r="G437">
            <v>91691.618583573058</v>
          </cell>
        </row>
        <row r="438">
          <cell r="A438" t="str">
            <v>Marrakech</v>
          </cell>
          <cell r="B438" t="str">
            <v>Philips Fisio 639</v>
          </cell>
          <cell r="C438">
            <v>0</v>
          </cell>
          <cell r="D438">
            <v>70</v>
          </cell>
          <cell r="E438">
            <v>5</v>
          </cell>
          <cell r="F438">
            <v>65</v>
          </cell>
          <cell r="G438">
            <v>91354.715156250008</v>
          </cell>
        </row>
        <row r="439">
          <cell r="A439" t="str">
            <v>Settat</v>
          </cell>
          <cell r="B439" t="str">
            <v>Panasonic X300</v>
          </cell>
          <cell r="C439">
            <v>0</v>
          </cell>
          <cell r="D439">
            <v>60</v>
          </cell>
          <cell r="E439">
            <v>19</v>
          </cell>
          <cell r="F439">
            <v>41</v>
          </cell>
          <cell r="G439">
            <v>90596.47</v>
          </cell>
        </row>
        <row r="440">
          <cell r="A440" t="str">
            <v>CNMD</v>
          </cell>
          <cell r="B440" t="str">
            <v>Samsung V 200</v>
          </cell>
          <cell r="C440">
            <v>29</v>
          </cell>
          <cell r="D440">
            <v>0</v>
          </cell>
          <cell r="E440">
            <v>5</v>
          </cell>
          <cell r="F440">
            <v>24</v>
          </cell>
          <cell r="G440">
            <v>90511.44</v>
          </cell>
        </row>
        <row r="441">
          <cell r="A441" t="str">
            <v>Rabat</v>
          </cell>
          <cell r="B441" t="str">
            <v>Alcatel OT 331</v>
          </cell>
          <cell r="C441">
            <v>3876</v>
          </cell>
          <cell r="D441">
            <v>0</v>
          </cell>
          <cell r="E441">
            <v>3736</v>
          </cell>
          <cell r="F441">
            <v>140</v>
          </cell>
          <cell r="G441">
            <v>90122.667811018488</v>
          </cell>
        </row>
        <row r="442">
          <cell r="A442" t="str">
            <v>Fes</v>
          </cell>
          <cell r="B442" t="str">
            <v>Philips Fisio 639</v>
          </cell>
          <cell r="C442">
            <v>0</v>
          </cell>
          <cell r="D442">
            <v>70</v>
          </cell>
          <cell r="E442">
            <v>6</v>
          </cell>
          <cell r="F442">
            <v>64</v>
          </cell>
          <cell r="G442">
            <v>89949.258000000002</v>
          </cell>
        </row>
        <row r="443">
          <cell r="A443" t="str">
            <v>Agadir</v>
          </cell>
          <cell r="B443" t="str">
            <v>Nokia 3200</v>
          </cell>
          <cell r="C443">
            <v>99</v>
          </cell>
          <cell r="D443">
            <v>100</v>
          </cell>
          <cell r="E443">
            <v>136</v>
          </cell>
          <cell r="F443">
            <v>63</v>
          </cell>
          <cell r="G443">
            <v>89346.192448453599</v>
          </cell>
        </row>
        <row r="444">
          <cell r="A444" t="str">
            <v>Agadir</v>
          </cell>
          <cell r="B444" t="str">
            <v>Nokia 7250</v>
          </cell>
          <cell r="C444">
            <v>38</v>
          </cell>
          <cell r="D444">
            <v>0</v>
          </cell>
          <cell r="E444">
            <v>20</v>
          </cell>
          <cell r="F444">
            <v>18</v>
          </cell>
          <cell r="G444">
            <v>86462.925397590356</v>
          </cell>
        </row>
        <row r="445">
          <cell r="A445" t="str">
            <v>Rabat</v>
          </cell>
          <cell r="B445" t="str">
            <v>sagem MyX5</v>
          </cell>
          <cell r="C445">
            <v>44</v>
          </cell>
          <cell r="D445">
            <v>0</v>
          </cell>
          <cell r="E445">
            <v>1</v>
          </cell>
          <cell r="F445">
            <v>43</v>
          </cell>
          <cell r="G445">
            <v>86451.07</v>
          </cell>
        </row>
        <row r="446">
          <cell r="A446" t="str">
            <v>Rabat</v>
          </cell>
          <cell r="B446" t="str">
            <v>Motorola C333 ou C330</v>
          </cell>
          <cell r="C446">
            <v>82</v>
          </cell>
          <cell r="D446">
            <v>0</v>
          </cell>
          <cell r="E446">
            <v>0</v>
          </cell>
          <cell r="F446">
            <v>82</v>
          </cell>
          <cell r="G446">
            <v>86439.48</v>
          </cell>
        </row>
        <row r="447">
          <cell r="A447" t="str">
            <v>CNMD</v>
          </cell>
          <cell r="B447" t="str">
            <v>Nokia 6220</v>
          </cell>
          <cell r="C447">
            <v>299</v>
          </cell>
          <cell r="D447">
            <v>0</v>
          </cell>
          <cell r="E447">
            <v>257</v>
          </cell>
          <cell r="F447">
            <v>42</v>
          </cell>
          <cell r="G447">
            <v>86145.36</v>
          </cell>
        </row>
        <row r="448">
          <cell r="A448" t="str">
            <v>Casablanca</v>
          </cell>
          <cell r="B448" t="str">
            <v>LG 3100</v>
          </cell>
          <cell r="C448">
            <v>319</v>
          </cell>
          <cell r="D448">
            <v>0</v>
          </cell>
          <cell r="E448">
            <v>234</v>
          </cell>
          <cell r="F448">
            <v>85</v>
          </cell>
          <cell r="G448">
            <v>86113.5</v>
          </cell>
        </row>
        <row r="449">
          <cell r="A449" t="str">
            <v>Agadir</v>
          </cell>
          <cell r="B449" t="str">
            <v>Nokia 5140</v>
          </cell>
          <cell r="C449">
            <v>0</v>
          </cell>
          <cell r="D449">
            <v>85</v>
          </cell>
          <cell r="E449">
            <v>41</v>
          </cell>
          <cell r="F449">
            <v>44</v>
          </cell>
          <cell r="G449">
            <v>85989.170299999983</v>
          </cell>
        </row>
        <row r="450">
          <cell r="A450" t="str">
            <v>Marrakech</v>
          </cell>
          <cell r="B450" t="str">
            <v>Philips Fisio 636</v>
          </cell>
          <cell r="C450">
            <v>0</v>
          </cell>
          <cell r="D450">
            <v>440</v>
          </cell>
          <cell r="E450">
            <v>358</v>
          </cell>
          <cell r="F450">
            <v>82</v>
          </cell>
          <cell r="G450">
            <v>85332.181725000017</v>
          </cell>
        </row>
        <row r="451">
          <cell r="A451" t="str">
            <v>Fes</v>
          </cell>
          <cell r="B451" t="str">
            <v>Nokia 7200</v>
          </cell>
          <cell r="C451">
            <v>107</v>
          </cell>
          <cell r="D451">
            <v>0</v>
          </cell>
          <cell r="E451">
            <v>81</v>
          </cell>
          <cell r="F451">
            <v>26</v>
          </cell>
          <cell r="G451">
            <v>85323.372727272726</v>
          </cell>
        </row>
        <row r="452">
          <cell r="A452" t="str">
            <v>Marrakech</v>
          </cell>
          <cell r="B452" t="str">
            <v>Samsung X460</v>
          </cell>
          <cell r="C452">
            <v>0</v>
          </cell>
          <cell r="D452">
            <v>120</v>
          </cell>
          <cell r="E452">
            <v>57</v>
          </cell>
          <cell r="F452">
            <v>63</v>
          </cell>
          <cell r="G452">
            <v>85173.939112500011</v>
          </cell>
        </row>
        <row r="453">
          <cell r="A453" t="str">
            <v>Agadir</v>
          </cell>
          <cell r="B453" t="str">
            <v>Motorola V66i</v>
          </cell>
          <cell r="C453">
            <v>40</v>
          </cell>
          <cell r="D453">
            <v>0</v>
          </cell>
          <cell r="E453">
            <v>0</v>
          </cell>
          <cell r="F453">
            <v>40</v>
          </cell>
          <cell r="G453">
            <v>84560</v>
          </cell>
        </row>
        <row r="454">
          <cell r="A454" t="str">
            <v>Fes</v>
          </cell>
          <cell r="B454" t="str">
            <v>Sony Ericsson T310</v>
          </cell>
          <cell r="C454">
            <v>51</v>
          </cell>
          <cell r="D454">
            <v>0</v>
          </cell>
          <cell r="E454">
            <v>0</v>
          </cell>
          <cell r="F454">
            <v>51</v>
          </cell>
          <cell r="G454">
            <v>83978.13</v>
          </cell>
        </row>
        <row r="455">
          <cell r="A455" t="str">
            <v>Casablanca</v>
          </cell>
          <cell r="B455" t="str">
            <v>Motorola T720i</v>
          </cell>
          <cell r="C455">
            <v>35</v>
          </cell>
          <cell r="D455">
            <v>0</v>
          </cell>
          <cell r="E455">
            <v>4</v>
          </cell>
          <cell r="F455">
            <v>31</v>
          </cell>
          <cell r="G455">
            <v>83970.32</v>
          </cell>
        </row>
        <row r="456">
          <cell r="A456" t="str">
            <v>Fes</v>
          </cell>
          <cell r="B456" t="str">
            <v>Siemens M55</v>
          </cell>
          <cell r="C456">
            <v>49</v>
          </cell>
          <cell r="D456">
            <v>0</v>
          </cell>
          <cell r="E456">
            <v>0</v>
          </cell>
          <cell r="F456">
            <v>49</v>
          </cell>
          <cell r="G456">
            <v>83300</v>
          </cell>
        </row>
        <row r="457">
          <cell r="A457" t="str">
            <v>Oujda</v>
          </cell>
          <cell r="B457" t="str">
            <v>Siemens M55</v>
          </cell>
          <cell r="C457">
            <v>49</v>
          </cell>
          <cell r="D457">
            <v>0</v>
          </cell>
          <cell r="E457">
            <v>0</v>
          </cell>
          <cell r="F457">
            <v>49</v>
          </cell>
          <cell r="G457">
            <v>83300</v>
          </cell>
        </row>
        <row r="458">
          <cell r="A458" t="str">
            <v>Rabat</v>
          </cell>
          <cell r="B458" t="str">
            <v>Siemens M55</v>
          </cell>
          <cell r="C458">
            <v>50</v>
          </cell>
          <cell r="D458">
            <v>0</v>
          </cell>
          <cell r="E458">
            <v>1</v>
          </cell>
          <cell r="F458">
            <v>49</v>
          </cell>
          <cell r="G458">
            <v>83300</v>
          </cell>
        </row>
        <row r="459">
          <cell r="A459" t="str">
            <v>Casablanca</v>
          </cell>
          <cell r="B459" t="str">
            <v>Nokia 7650</v>
          </cell>
          <cell r="C459">
            <v>22</v>
          </cell>
          <cell r="D459">
            <v>0</v>
          </cell>
          <cell r="E459">
            <v>4</v>
          </cell>
          <cell r="F459">
            <v>18</v>
          </cell>
          <cell r="G459">
            <v>83128.679999999993</v>
          </cell>
        </row>
        <row r="460">
          <cell r="A460" t="str">
            <v>Rabat</v>
          </cell>
          <cell r="B460" t="str">
            <v>Motorola C200</v>
          </cell>
          <cell r="C460">
            <v>1421</v>
          </cell>
          <cell r="D460">
            <v>1200</v>
          </cell>
          <cell r="E460">
            <v>2466</v>
          </cell>
          <cell r="F460">
            <v>155</v>
          </cell>
          <cell r="G460">
            <v>83116.549943133345</v>
          </cell>
        </row>
        <row r="461">
          <cell r="A461" t="str">
            <v>Marrakech</v>
          </cell>
          <cell r="B461" t="str">
            <v>Motorola V66</v>
          </cell>
          <cell r="C461">
            <v>39</v>
          </cell>
          <cell r="D461">
            <v>0</v>
          </cell>
          <cell r="E461">
            <v>0</v>
          </cell>
          <cell r="F461">
            <v>39</v>
          </cell>
          <cell r="G461">
            <v>82438.98</v>
          </cell>
        </row>
        <row r="462">
          <cell r="A462" t="str">
            <v>Rabat</v>
          </cell>
          <cell r="B462" t="str">
            <v>Sagem MC922</v>
          </cell>
          <cell r="C462">
            <v>62</v>
          </cell>
          <cell r="D462">
            <v>0</v>
          </cell>
          <cell r="E462">
            <v>0</v>
          </cell>
          <cell r="F462">
            <v>62</v>
          </cell>
          <cell r="G462">
            <v>81716</v>
          </cell>
        </row>
        <row r="463">
          <cell r="A463" t="str">
            <v>Fes</v>
          </cell>
          <cell r="B463" t="str">
            <v>Nokia 7250</v>
          </cell>
          <cell r="C463">
            <v>24</v>
          </cell>
          <cell r="D463">
            <v>0</v>
          </cell>
          <cell r="E463">
            <v>7</v>
          </cell>
          <cell r="F463">
            <v>17</v>
          </cell>
          <cell r="G463">
            <v>81659.429542168669</v>
          </cell>
        </row>
        <row r="464">
          <cell r="A464" t="str">
            <v>CNMD</v>
          </cell>
          <cell r="B464" t="str">
            <v>Nokia 7250 i</v>
          </cell>
          <cell r="C464">
            <v>17</v>
          </cell>
          <cell r="D464">
            <v>0</v>
          </cell>
          <cell r="E464">
            <v>0</v>
          </cell>
          <cell r="F464">
            <v>17</v>
          </cell>
          <cell r="G464">
            <v>81651</v>
          </cell>
        </row>
        <row r="465">
          <cell r="A465" t="str">
            <v>Oujda</v>
          </cell>
          <cell r="B465" t="str">
            <v>LG 5600</v>
          </cell>
          <cell r="C465">
            <v>107</v>
          </cell>
          <cell r="D465">
            <v>0</v>
          </cell>
          <cell r="E465">
            <v>59</v>
          </cell>
          <cell r="F465">
            <v>48</v>
          </cell>
          <cell r="G465">
            <v>79272</v>
          </cell>
        </row>
        <row r="466">
          <cell r="A466" t="str">
            <v>Settat</v>
          </cell>
          <cell r="B466" t="str">
            <v>Sagem MyC2</v>
          </cell>
          <cell r="C466">
            <v>269</v>
          </cell>
          <cell r="D466">
            <v>0</v>
          </cell>
          <cell r="E466">
            <v>187</v>
          </cell>
          <cell r="F466">
            <v>82</v>
          </cell>
          <cell r="G466">
            <v>78515</v>
          </cell>
        </row>
        <row r="467">
          <cell r="A467" t="str">
            <v>Fes</v>
          </cell>
          <cell r="B467" t="str">
            <v>LG G 1600</v>
          </cell>
          <cell r="C467">
            <v>0</v>
          </cell>
          <cell r="D467">
            <v>900</v>
          </cell>
          <cell r="E467">
            <v>811</v>
          </cell>
          <cell r="F467">
            <v>89</v>
          </cell>
          <cell r="G467">
            <v>77712.809737499992</v>
          </cell>
        </row>
        <row r="468">
          <cell r="A468" t="str">
            <v>Rabat</v>
          </cell>
          <cell r="B468" t="str">
            <v>Sagem MW930 (WAP)</v>
          </cell>
          <cell r="C468">
            <v>60</v>
          </cell>
          <cell r="D468">
            <v>0</v>
          </cell>
          <cell r="E468">
            <v>0</v>
          </cell>
          <cell r="F468">
            <v>60</v>
          </cell>
          <cell r="G468">
            <v>77160</v>
          </cell>
        </row>
        <row r="469">
          <cell r="A469" t="str">
            <v>Settat</v>
          </cell>
          <cell r="B469" t="str">
            <v>Bird S1186</v>
          </cell>
          <cell r="C469">
            <v>0</v>
          </cell>
          <cell r="D469">
            <v>1300</v>
          </cell>
          <cell r="E469">
            <v>1142</v>
          </cell>
          <cell r="F469">
            <v>158</v>
          </cell>
          <cell r="G469">
            <v>77133.453095999997</v>
          </cell>
        </row>
        <row r="470">
          <cell r="A470" t="str">
            <v>Casablanca</v>
          </cell>
          <cell r="B470" t="str">
            <v>Nokia 5100</v>
          </cell>
          <cell r="C470">
            <v>30</v>
          </cell>
          <cell r="D470">
            <v>0</v>
          </cell>
          <cell r="E470">
            <v>1</v>
          </cell>
          <cell r="F470">
            <v>29</v>
          </cell>
          <cell r="G470">
            <v>76935.55</v>
          </cell>
        </row>
        <row r="471">
          <cell r="A471" t="str">
            <v>Agadir</v>
          </cell>
          <cell r="B471" t="str">
            <v>Motorola C550</v>
          </cell>
          <cell r="C471">
            <v>59</v>
          </cell>
          <cell r="D471">
            <v>0</v>
          </cell>
          <cell r="E471">
            <v>0</v>
          </cell>
          <cell r="F471">
            <v>59</v>
          </cell>
          <cell r="G471">
            <v>76691.740000000005</v>
          </cell>
        </row>
        <row r="472">
          <cell r="A472" t="str">
            <v>Oujda</v>
          </cell>
          <cell r="B472" t="str">
            <v>Philips Fisio 825</v>
          </cell>
          <cell r="C472">
            <v>42</v>
          </cell>
          <cell r="D472">
            <v>0</v>
          </cell>
          <cell r="E472">
            <v>2</v>
          </cell>
          <cell r="F472">
            <v>40</v>
          </cell>
          <cell r="G472">
            <v>75800</v>
          </cell>
        </row>
        <row r="473">
          <cell r="A473" t="str">
            <v>Fes</v>
          </cell>
          <cell r="B473" t="str">
            <v>Samsung V 200</v>
          </cell>
          <cell r="C473">
            <v>23</v>
          </cell>
          <cell r="D473">
            <v>0</v>
          </cell>
          <cell r="E473">
            <v>3</v>
          </cell>
          <cell r="F473">
            <v>20</v>
          </cell>
          <cell r="G473">
            <v>75426.2</v>
          </cell>
        </row>
        <row r="474">
          <cell r="A474" t="str">
            <v>Casablanca</v>
          </cell>
          <cell r="B474" t="str">
            <v>Sony Ericsson P800</v>
          </cell>
          <cell r="C474">
            <v>17</v>
          </cell>
          <cell r="D474">
            <v>0</v>
          </cell>
          <cell r="E474">
            <v>1</v>
          </cell>
          <cell r="F474">
            <v>16</v>
          </cell>
          <cell r="G474">
            <v>75253.279999999999</v>
          </cell>
        </row>
        <row r="475">
          <cell r="A475" t="str">
            <v>Agadir</v>
          </cell>
          <cell r="B475" t="str">
            <v>LG F2300</v>
          </cell>
          <cell r="C475">
            <v>0</v>
          </cell>
          <cell r="D475">
            <v>80</v>
          </cell>
          <cell r="E475">
            <v>37</v>
          </cell>
          <cell r="F475">
            <v>43</v>
          </cell>
          <cell r="G475">
            <v>74971.484700000001</v>
          </cell>
        </row>
        <row r="476">
          <cell r="A476" t="str">
            <v>Marrakech</v>
          </cell>
          <cell r="B476" t="str">
            <v>Nokia 7610</v>
          </cell>
          <cell r="C476">
            <v>62</v>
          </cell>
          <cell r="D476">
            <v>150</v>
          </cell>
          <cell r="E476">
            <v>193</v>
          </cell>
          <cell r="F476">
            <v>19</v>
          </cell>
          <cell r="G476">
            <v>74611.112416635049</v>
          </cell>
        </row>
        <row r="477">
          <cell r="A477" t="str">
            <v>Marrakech</v>
          </cell>
          <cell r="B477" t="str">
            <v>Qtek 2020</v>
          </cell>
          <cell r="C477">
            <v>12</v>
          </cell>
          <cell r="D477">
            <v>25</v>
          </cell>
          <cell r="E477">
            <v>24</v>
          </cell>
          <cell r="F477">
            <v>13</v>
          </cell>
          <cell r="G477">
            <v>74349.320597014928</v>
          </cell>
        </row>
        <row r="478">
          <cell r="A478" t="str">
            <v>Casablanca</v>
          </cell>
          <cell r="B478" t="str">
            <v>LG 8000</v>
          </cell>
          <cell r="C478">
            <v>20</v>
          </cell>
          <cell r="D478">
            <v>0</v>
          </cell>
          <cell r="E478">
            <v>0</v>
          </cell>
          <cell r="F478">
            <v>20</v>
          </cell>
          <cell r="G478">
            <v>74283.199999999997</v>
          </cell>
        </row>
        <row r="479">
          <cell r="A479" t="str">
            <v>Marrakech</v>
          </cell>
          <cell r="B479" t="str">
            <v>Motorola V66i</v>
          </cell>
          <cell r="C479">
            <v>35</v>
          </cell>
          <cell r="D479">
            <v>0</v>
          </cell>
          <cell r="E479">
            <v>0</v>
          </cell>
          <cell r="F479">
            <v>35</v>
          </cell>
          <cell r="G479">
            <v>73990</v>
          </cell>
        </row>
        <row r="480">
          <cell r="A480" t="str">
            <v>Settat</v>
          </cell>
          <cell r="B480" t="str">
            <v>Nokia 3200</v>
          </cell>
          <cell r="C480">
            <v>127</v>
          </cell>
          <cell r="D480">
            <v>0</v>
          </cell>
          <cell r="E480">
            <v>75</v>
          </cell>
          <cell r="F480">
            <v>52</v>
          </cell>
          <cell r="G480">
            <v>73746.063608247408</v>
          </cell>
        </row>
        <row r="481">
          <cell r="A481" t="str">
            <v>Casablanca</v>
          </cell>
          <cell r="B481" t="str">
            <v>Sagem MyC2</v>
          </cell>
          <cell r="C481">
            <v>582</v>
          </cell>
          <cell r="D481">
            <v>0</v>
          </cell>
          <cell r="E481">
            <v>505</v>
          </cell>
          <cell r="F481">
            <v>77</v>
          </cell>
          <cell r="G481">
            <v>73727.5</v>
          </cell>
        </row>
        <row r="482">
          <cell r="A482" t="str">
            <v>Rabat</v>
          </cell>
          <cell r="B482" t="str">
            <v>Philips Savvy C12 / C14</v>
          </cell>
          <cell r="C482">
            <v>79</v>
          </cell>
          <cell r="D482">
            <v>0</v>
          </cell>
          <cell r="E482">
            <v>0</v>
          </cell>
          <cell r="F482">
            <v>79</v>
          </cell>
          <cell r="G482">
            <v>73470</v>
          </cell>
        </row>
        <row r="483">
          <cell r="A483" t="str">
            <v>Settat</v>
          </cell>
          <cell r="B483" t="str">
            <v>Motorola C200</v>
          </cell>
          <cell r="C483">
            <v>1696</v>
          </cell>
          <cell r="D483">
            <v>600</v>
          </cell>
          <cell r="E483">
            <v>2159</v>
          </cell>
          <cell r="F483">
            <v>137</v>
          </cell>
          <cell r="G483">
            <v>73464.305433608184</v>
          </cell>
        </row>
        <row r="484">
          <cell r="A484" t="str">
            <v>Settat</v>
          </cell>
          <cell r="B484" t="str">
            <v>Siemens M55</v>
          </cell>
          <cell r="C484">
            <v>43</v>
          </cell>
          <cell r="D484">
            <v>0</v>
          </cell>
          <cell r="E484">
            <v>0</v>
          </cell>
          <cell r="F484">
            <v>43</v>
          </cell>
          <cell r="G484">
            <v>73100</v>
          </cell>
        </row>
        <row r="485">
          <cell r="A485" t="str">
            <v>CNMD</v>
          </cell>
          <cell r="B485" t="str">
            <v>Nokia 5140</v>
          </cell>
          <cell r="C485">
            <v>0</v>
          </cell>
          <cell r="D485">
            <v>1000</v>
          </cell>
          <cell r="E485">
            <v>963</v>
          </cell>
          <cell r="F485">
            <v>37</v>
          </cell>
          <cell r="G485">
            <v>72309.075024999984</v>
          </cell>
        </row>
        <row r="486">
          <cell r="A486" t="str">
            <v>Marrakech</v>
          </cell>
          <cell r="B486" t="str">
            <v>LG F2300</v>
          </cell>
          <cell r="C486">
            <v>0</v>
          </cell>
          <cell r="D486">
            <v>80</v>
          </cell>
          <cell r="E486">
            <v>39</v>
          </cell>
          <cell r="F486">
            <v>41</v>
          </cell>
          <cell r="G486">
            <v>71484.438899999994</v>
          </cell>
        </row>
        <row r="487">
          <cell r="A487" t="str">
            <v>Oujda</v>
          </cell>
          <cell r="B487" t="str">
            <v>Samsung A 800</v>
          </cell>
          <cell r="C487">
            <v>46</v>
          </cell>
          <cell r="D487">
            <v>0</v>
          </cell>
          <cell r="E487">
            <v>0</v>
          </cell>
          <cell r="F487">
            <v>46</v>
          </cell>
          <cell r="G487">
            <v>70863.460000000006</v>
          </cell>
        </row>
        <row r="488">
          <cell r="A488" t="str">
            <v>Rabat</v>
          </cell>
          <cell r="B488" t="str">
            <v>Siemens A35</v>
          </cell>
          <cell r="C488">
            <v>102</v>
          </cell>
          <cell r="D488">
            <v>0</v>
          </cell>
          <cell r="E488">
            <v>0</v>
          </cell>
          <cell r="F488">
            <v>102</v>
          </cell>
          <cell r="G488">
            <v>70176</v>
          </cell>
        </row>
        <row r="489">
          <cell r="A489" t="str">
            <v>Fes</v>
          </cell>
          <cell r="B489" t="str">
            <v>Panasonic GD55</v>
          </cell>
          <cell r="C489">
            <v>58</v>
          </cell>
          <cell r="D489">
            <v>0</v>
          </cell>
          <cell r="E489">
            <v>1</v>
          </cell>
          <cell r="F489">
            <v>57</v>
          </cell>
          <cell r="G489">
            <v>69931.02</v>
          </cell>
        </row>
        <row r="490">
          <cell r="A490" t="str">
            <v>Fes</v>
          </cell>
          <cell r="B490" t="str">
            <v>LG F2300</v>
          </cell>
          <cell r="C490">
            <v>0</v>
          </cell>
          <cell r="D490">
            <v>80</v>
          </cell>
          <cell r="E490">
            <v>40</v>
          </cell>
          <cell r="F490">
            <v>40</v>
          </cell>
          <cell r="G490">
            <v>69740.915999999997</v>
          </cell>
        </row>
        <row r="491">
          <cell r="A491" t="str">
            <v>Fes</v>
          </cell>
          <cell r="B491" t="str">
            <v>LG T5100</v>
          </cell>
          <cell r="C491">
            <v>0</v>
          </cell>
          <cell r="D491">
            <v>50</v>
          </cell>
          <cell r="E491">
            <v>25</v>
          </cell>
          <cell r="F491">
            <v>25</v>
          </cell>
          <cell r="G491">
            <v>69477.5</v>
          </cell>
        </row>
        <row r="492">
          <cell r="A492" t="str">
            <v>Oujda</v>
          </cell>
          <cell r="B492" t="str">
            <v>Sony Ericsson  P910</v>
          </cell>
          <cell r="C492">
            <v>10</v>
          </cell>
          <cell r="D492">
            <v>16</v>
          </cell>
          <cell r="E492">
            <v>15</v>
          </cell>
          <cell r="F492">
            <v>11</v>
          </cell>
          <cell r="G492">
            <v>69179.723730930724</v>
          </cell>
        </row>
        <row r="493">
          <cell r="A493" t="str">
            <v>Casablanca</v>
          </cell>
          <cell r="B493" t="str">
            <v>Motorola T190</v>
          </cell>
          <cell r="C493">
            <v>103</v>
          </cell>
          <cell r="D493">
            <v>0</v>
          </cell>
          <cell r="E493">
            <v>0</v>
          </cell>
          <cell r="F493">
            <v>103</v>
          </cell>
          <cell r="G493">
            <v>68898.759999999995</v>
          </cell>
        </row>
        <row r="494">
          <cell r="A494" t="str">
            <v>Rabat</v>
          </cell>
          <cell r="B494" t="str">
            <v>Sony J70</v>
          </cell>
          <cell r="C494">
            <v>61</v>
          </cell>
          <cell r="D494">
            <v>0</v>
          </cell>
          <cell r="E494">
            <v>0</v>
          </cell>
          <cell r="F494">
            <v>61</v>
          </cell>
          <cell r="G494">
            <v>68822.03</v>
          </cell>
        </row>
        <row r="495">
          <cell r="A495" t="str">
            <v>Casablanca</v>
          </cell>
          <cell r="B495" t="str">
            <v>Philips Fisio 350</v>
          </cell>
          <cell r="C495">
            <v>360</v>
          </cell>
          <cell r="D495">
            <v>0</v>
          </cell>
          <cell r="E495">
            <v>293</v>
          </cell>
          <cell r="F495">
            <v>67</v>
          </cell>
          <cell r="G495">
            <v>68785.55</v>
          </cell>
        </row>
        <row r="496">
          <cell r="A496" t="str">
            <v>Casablanca</v>
          </cell>
          <cell r="B496" t="str">
            <v>Nokia 3310</v>
          </cell>
          <cell r="C496">
            <v>87</v>
          </cell>
          <cell r="D496">
            <v>0</v>
          </cell>
          <cell r="E496">
            <v>1</v>
          </cell>
          <cell r="F496">
            <v>86</v>
          </cell>
          <cell r="G496">
            <v>68558.34</v>
          </cell>
        </row>
        <row r="497">
          <cell r="A497" t="str">
            <v>Settat</v>
          </cell>
          <cell r="B497" t="str">
            <v>LG 3100</v>
          </cell>
          <cell r="C497">
            <v>265</v>
          </cell>
          <cell r="D497">
            <v>0</v>
          </cell>
          <cell r="E497">
            <v>198</v>
          </cell>
          <cell r="F497">
            <v>67</v>
          </cell>
          <cell r="G497">
            <v>67877.7</v>
          </cell>
        </row>
        <row r="498">
          <cell r="A498" t="str">
            <v>Oujda</v>
          </cell>
          <cell r="B498" t="str">
            <v>Philips Fisio 639</v>
          </cell>
          <cell r="C498">
            <v>0</v>
          </cell>
          <cell r="D498">
            <v>50</v>
          </cell>
          <cell r="E498">
            <v>2</v>
          </cell>
          <cell r="F498">
            <v>48</v>
          </cell>
          <cell r="G498">
            <v>67461.943499999994</v>
          </cell>
        </row>
        <row r="499">
          <cell r="A499" t="str">
            <v>Rabat</v>
          </cell>
          <cell r="B499" t="str">
            <v>Ericsson T28</v>
          </cell>
          <cell r="C499">
            <v>18</v>
          </cell>
          <cell r="D499">
            <v>0</v>
          </cell>
          <cell r="E499">
            <v>0</v>
          </cell>
          <cell r="F499">
            <v>18</v>
          </cell>
          <cell r="G499">
            <v>67428</v>
          </cell>
        </row>
        <row r="500">
          <cell r="A500" t="str">
            <v>Rabat</v>
          </cell>
          <cell r="B500" t="str">
            <v>sagem MyX3</v>
          </cell>
          <cell r="C500">
            <v>66</v>
          </cell>
          <cell r="D500">
            <v>0</v>
          </cell>
          <cell r="E500">
            <v>5</v>
          </cell>
          <cell r="F500">
            <v>61</v>
          </cell>
          <cell r="G500">
            <v>67176.86</v>
          </cell>
        </row>
        <row r="501">
          <cell r="A501" t="str">
            <v>Rabat</v>
          </cell>
          <cell r="B501" t="str">
            <v>LG 3100</v>
          </cell>
          <cell r="C501">
            <v>272</v>
          </cell>
          <cell r="D501">
            <v>0</v>
          </cell>
          <cell r="E501">
            <v>206</v>
          </cell>
          <cell r="F501">
            <v>66</v>
          </cell>
          <cell r="G501">
            <v>66864.600000000006</v>
          </cell>
        </row>
        <row r="502">
          <cell r="A502" t="str">
            <v>Casablanca</v>
          </cell>
          <cell r="B502" t="str">
            <v>Sagem MyX 5-2</v>
          </cell>
          <cell r="C502">
            <v>110</v>
          </cell>
          <cell r="D502">
            <v>0</v>
          </cell>
          <cell r="E502">
            <v>68</v>
          </cell>
          <cell r="F502">
            <v>42</v>
          </cell>
          <cell r="G502">
            <v>66764.88</v>
          </cell>
        </row>
        <row r="503">
          <cell r="A503" t="str">
            <v>Settat</v>
          </cell>
          <cell r="B503" t="str">
            <v>Philips Fisio 350</v>
          </cell>
          <cell r="C503">
            <v>444</v>
          </cell>
          <cell r="D503">
            <v>0</v>
          </cell>
          <cell r="E503">
            <v>379</v>
          </cell>
          <cell r="F503">
            <v>65</v>
          </cell>
          <cell r="G503">
            <v>66732.25</v>
          </cell>
        </row>
        <row r="504">
          <cell r="A504" t="str">
            <v>Casablanca</v>
          </cell>
          <cell r="B504" t="str">
            <v>Nokia 3410</v>
          </cell>
          <cell r="C504">
            <v>81</v>
          </cell>
          <cell r="D504">
            <v>0</v>
          </cell>
          <cell r="E504">
            <v>3</v>
          </cell>
          <cell r="F504">
            <v>78</v>
          </cell>
          <cell r="G504">
            <v>66684.539999999994</v>
          </cell>
        </row>
        <row r="505">
          <cell r="A505" t="str">
            <v>Fes</v>
          </cell>
          <cell r="B505" t="str">
            <v>Nokia 5140</v>
          </cell>
          <cell r="C505">
            <v>0</v>
          </cell>
          <cell r="D505">
            <v>75</v>
          </cell>
          <cell r="E505">
            <v>41</v>
          </cell>
          <cell r="F505">
            <v>34</v>
          </cell>
          <cell r="G505">
            <v>66446.177049999984</v>
          </cell>
        </row>
        <row r="506">
          <cell r="A506" t="str">
            <v>Marrakech</v>
          </cell>
          <cell r="B506" t="str">
            <v>Nokia 5140</v>
          </cell>
          <cell r="C506">
            <v>0</v>
          </cell>
          <cell r="D506">
            <v>65</v>
          </cell>
          <cell r="E506">
            <v>31</v>
          </cell>
          <cell r="F506">
            <v>34</v>
          </cell>
          <cell r="G506">
            <v>66446.177049999984</v>
          </cell>
        </row>
        <row r="507">
          <cell r="A507" t="str">
            <v>Agadir</v>
          </cell>
          <cell r="B507" t="str">
            <v>Nokia 6600</v>
          </cell>
          <cell r="C507">
            <v>7</v>
          </cell>
          <cell r="D507">
            <v>70</v>
          </cell>
          <cell r="E507">
            <v>50</v>
          </cell>
          <cell r="F507">
            <v>27</v>
          </cell>
          <cell r="G507">
            <v>66406.10659322032</v>
          </cell>
        </row>
        <row r="508">
          <cell r="A508" t="str">
            <v>Settat</v>
          </cell>
          <cell r="B508" t="str">
            <v>Motorola C550</v>
          </cell>
          <cell r="C508">
            <v>51</v>
          </cell>
          <cell r="D508">
            <v>0</v>
          </cell>
          <cell r="E508">
            <v>0</v>
          </cell>
          <cell r="F508">
            <v>51</v>
          </cell>
          <cell r="G508">
            <v>66292.86</v>
          </cell>
        </row>
        <row r="509">
          <cell r="A509" t="str">
            <v>Casablanca</v>
          </cell>
          <cell r="B509" t="str">
            <v>LG C1100</v>
          </cell>
          <cell r="C509">
            <v>653</v>
          </cell>
          <cell r="D509">
            <v>476</v>
          </cell>
          <cell r="E509">
            <v>1067</v>
          </cell>
          <cell r="F509">
            <v>62</v>
          </cell>
          <cell r="G509">
            <v>66147.900532049665</v>
          </cell>
        </row>
        <row r="510">
          <cell r="A510" t="str">
            <v>CNMD</v>
          </cell>
          <cell r="B510" t="str">
            <v>Nokia 5510</v>
          </cell>
          <cell r="C510">
            <v>24</v>
          </cell>
          <cell r="D510">
            <v>0</v>
          </cell>
          <cell r="E510">
            <v>1</v>
          </cell>
          <cell r="F510">
            <v>23</v>
          </cell>
          <cell r="G510">
            <v>65095.970799999996</v>
          </cell>
        </row>
        <row r="511">
          <cell r="A511" t="str">
            <v>Oujda</v>
          </cell>
          <cell r="B511" t="str">
            <v>Sagem MyX7</v>
          </cell>
          <cell r="C511">
            <v>32</v>
          </cell>
          <cell r="D511">
            <v>0</v>
          </cell>
          <cell r="E511">
            <v>0</v>
          </cell>
          <cell r="F511">
            <v>32</v>
          </cell>
          <cell r="G511">
            <v>64971.519999999997</v>
          </cell>
        </row>
        <row r="512">
          <cell r="A512" t="str">
            <v>CNMD</v>
          </cell>
          <cell r="B512" t="str">
            <v>Motorola T190</v>
          </cell>
          <cell r="C512">
            <v>100</v>
          </cell>
          <cell r="D512">
            <v>0</v>
          </cell>
          <cell r="E512">
            <v>3</v>
          </cell>
          <cell r="F512">
            <v>97</v>
          </cell>
          <cell r="G512">
            <v>64885.24</v>
          </cell>
        </row>
        <row r="513">
          <cell r="A513" t="str">
            <v>Casablanca</v>
          </cell>
          <cell r="B513" t="str">
            <v>Siemens A52</v>
          </cell>
          <cell r="C513">
            <v>59</v>
          </cell>
          <cell r="D513">
            <v>1200</v>
          </cell>
          <cell r="E513">
            <v>1153</v>
          </cell>
          <cell r="F513">
            <v>106</v>
          </cell>
          <cell r="G513">
            <v>64660</v>
          </cell>
        </row>
        <row r="514">
          <cell r="A514" t="str">
            <v>Oujda</v>
          </cell>
          <cell r="B514" t="str">
            <v>LG F2300</v>
          </cell>
          <cell r="C514">
            <v>0</v>
          </cell>
          <cell r="D514">
            <v>55</v>
          </cell>
          <cell r="E514">
            <v>18</v>
          </cell>
          <cell r="F514">
            <v>37</v>
          </cell>
          <cell r="G514">
            <v>64510.347299999994</v>
          </cell>
        </row>
        <row r="515">
          <cell r="A515" t="str">
            <v>Settat</v>
          </cell>
          <cell r="B515" t="str">
            <v>LG 7100</v>
          </cell>
          <cell r="C515">
            <v>35</v>
          </cell>
          <cell r="D515">
            <v>0</v>
          </cell>
          <cell r="E515">
            <v>8</v>
          </cell>
          <cell r="F515">
            <v>27</v>
          </cell>
          <cell r="G515">
            <v>64319.4</v>
          </cell>
        </row>
        <row r="516">
          <cell r="A516" t="str">
            <v>Marrakech</v>
          </cell>
          <cell r="B516" t="str">
            <v>LG 5300i</v>
          </cell>
          <cell r="C516">
            <v>357</v>
          </cell>
          <cell r="D516">
            <v>100</v>
          </cell>
          <cell r="E516">
            <v>412</v>
          </cell>
          <cell r="F516">
            <v>45</v>
          </cell>
          <cell r="G516">
            <v>64286.114565587734</v>
          </cell>
        </row>
        <row r="517">
          <cell r="A517" t="str">
            <v>Marrakech</v>
          </cell>
          <cell r="B517" t="str">
            <v>Samsung V 200</v>
          </cell>
          <cell r="C517">
            <v>20</v>
          </cell>
          <cell r="D517">
            <v>0</v>
          </cell>
          <cell r="E517">
            <v>3</v>
          </cell>
          <cell r="F517">
            <v>17</v>
          </cell>
          <cell r="G517">
            <v>64112.27</v>
          </cell>
        </row>
        <row r="518">
          <cell r="A518" t="str">
            <v>Casablanca</v>
          </cell>
          <cell r="B518" t="str">
            <v>Nokia 6510</v>
          </cell>
          <cell r="C518">
            <v>35</v>
          </cell>
          <cell r="D518">
            <v>0</v>
          </cell>
          <cell r="E518">
            <v>0</v>
          </cell>
          <cell r="F518">
            <v>35</v>
          </cell>
          <cell r="G518">
            <v>64018.5</v>
          </cell>
        </row>
        <row r="519">
          <cell r="A519" t="str">
            <v>Rabat</v>
          </cell>
          <cell r="B519" t="str">
            <v>Sony Ericsson T68i</v>
          </cell>
          <cell r="C519">
            <v>16</v>
          </cell>
          <cell r="D519">
            <v>0</v>
          </cell>
          <cell r="E519">
            <v>1</v>
          </cell>
          <cell r="F519">
            <v>15</v>
          </cell>
          <cell r="G519">
            <v>63955.05</v>
          </cell>
        </row>
        <row r="520">
          <cell r="A520" t="str">
            <v>Rabat</v>
          </cell>
          <cell r="B520" t="str">
            <v>Alcatel OT 300</v>
          </cell>
          <cell r="C520">
            <v>92</v>
          </cell>
          <cell r="D520">
            <v>0</v>
          </cell>
          <cell r="E520">
            <v>2</v>
          </cell>
          <cell r="F520">
            <v>90</v>
          </cell>
          <cell r="G520">
            <v>63557.1</v>
          </cell>
        </row>
        <row r="521">
          <cell r="A521" t="str">
            <v>Marrakech</v>
          </cell>
          <cell r="B521" t="str">
            <v>Samsung D410</v>
          </cell>
          <cell r="C521">
            <v>59</v>
          </cell>
          <cell r="D521">
            <v>0</v>
          </cell>
          <cell r="E521">
            <v>40</v>
          </cell>
          <cell r="F521">
            <v>19</v>
          </cell>
          <cell r="G521">
            <v>63375.45</v>
          </cell>
        </row>
        <row r="522">
          <cell r="A522" t="str">
            <v>Casablanca</v>
          </cell>
          <cell r="B522" t="str">
            <v>Motorola C200</v>
          </cell>
          <cell r="C522">
            <v>3472</v>
          </cell>
          <cell r="D522">
            <v>1000</v>
          </cell>
          <cell r="E522">
            <v>4354</v>
          </cell>
          <cell r="F522">
            <v>118</v>
          </cell>
          <cell r="G522">
            <v>63275.825117998291</v>
          </cell>
        </row>
        <row r="523">
          <cell r="A523" t="str">
            <v>Settat</v>
          </cell>
          <cell r="B523" t="str">
            <v>Philips Fisio 639</v>
          </cell>
          <cell r="C523">
            <v>0</v>
          </cell>
          <cell r="D523">
            <v>50</v>
          </cell>
          <cell r="E523">
            <v>5</v>
          </cell>
          <cell r="F523">
            <v>45</v>
          </cell>
          <cell r="G523">
            <v>63245.572031249998</v>
          </cell>
        </row>
        <row r="524">
          <cell r="A524" t="str">
            <v>Agadir</v>
          </cell>
          <cell r="B524" t="str">
            <v>Siemens M55</v>
          </cell>
          <cell r="C524">
            <v>38</v>
          </cell>
          <cell r="D524">
            <v>0</v>
          </cell>
          <cell r="E524">
            <v>1</v>
          </cell>
          <cell r="F524">
            <v>37</v>
          </cell>
          <cell r="G524">
            <v>62900</v>
          </cell>
        </row>
        <row r="525">
          <cell r="A525" t="str">
            <v>Settat</v>
          </cell>
          <cell r="B525" t="str">
            <v>Nokia 7610</v>
          </cell>
          <cell r="C525">
            <v>59</v>
          </cell>
          <cell r="D525">
            <v>50</v>
          </cell>
          <cell r="E525">
            <v>93</v>
          </cell>
          <cell r="F525">
            <v>16</v>
          </cell>
          <cell r="G525">
            <v>62830.410456113728</v>
          </cell>
        </row>
        <row r="526">
          <cell r="A526" t="str">
            <v>Casablanca</v>
          </cell>
          <cell r="B526" t="str">
            <v>Alcatel OT320</v>
          </cell>
          <cell r="C526">
            <v>354</v>
          </cell>
          <cell r="D526">
            <v>0</v>
          </cell>
          <cell r="E526">
            <v>222</v>
          </cell>
          <cell r="F526">
            <v>132</v>
          </cell>
          <cell r="G526">
            <v>62773.919999999998</v>
          </cell>
        </row>
        <row r="527">
          <cell r="A527" t="str">
            <v>Casablanca</v>
          </cell>
          <cell r="B527" t="str">
            <v>Sony Ericsson P900</v>
          </cell>
          <cell r="C527">
            <v>14</v>
          </cell>
          <cell r="D527">
            <v>0</v>
          </cell>
          <cell r="E527">
            <v>3</v>
          </cell>
          <cell r="F527">
            <v>11</v>
          </cell>
          <cell r="G527">
            <v>62193.56</v>
          </cell>
        </row>
        <row r="528">
          <cell r="A528" t="str">
            <v>Agadir</v>
          </cell>
          <cell r="B528" t="str">
            <v>Samsung X460</v>
          </cell>
          <cell r="C528">
            <v>0</v>
          </cell>
          <cell r="D528">
            <v>100</v>
          </cell>
          <cell r="E528">
            <v>54</v>
          </cell>
          <cell r="F528">
            <v>46</v>
          </cell>
          <cell r="G528">
            <v>62190.495225000006</v>
          </cell>
        </row>
        <row r="529">
          <cell r="A529" t="str">
            <v>Fes</v>
          </cell>
          <cell r="B529" t="str">
            <v>Samsung X460</v>
          </cell>
          <cell r="C529">
            <v>0</v>
          </cell>
          <cell r="D529">
            <v>120</v>
          </cell>
          <cell r="E529">
            <v>74</v>
          </cell>
          <cell r="F529">
            <v>46</v>
          </cell>
          <cell r="G529">
            <v>62190.495225000006</v>
          </cell>
        </row>
        <row r="530">
          <cell r="A530" t="str">
            <v>Fes</v>
          </cell>
          <cell r="B530" t="str">
            <v>Nokia 3510i</v>
          </cell>
          <cell r="C530">
            <v>36</v>
          </cell>
          <cell r="D530">
            <v>0</v>
          </cell>
          <cell r="E530">
            <v>2</v>
          </cell>
          <cell r="F530">
            <v>34</v>
          </cell>
          <cell r="G530">
            <v>61789.22</v>
          </cell>
        </row>
        <row r="531">
          <cell r="A531" t="str">
            <v>Oujda</v>
          </cell>
          <cell r="B531" t="str">
            <v>Siemens M65</v>
          </cell>
          <cell r="C531">
            <v>0</v>
          </cell>
          <cell r="D531">
            <v>50</v>
          </cell>
          <cell r="E531">
            <v>0</v>
          </cell>
          <cell r="F531">
            <v>50</v>
          </cell>
          <cell r="G531">
            <v>60900</v>
          </cell>
        </row>
        <row r="532">
          <cell r="A532" t="str">
            <v>Rabat</v>
          </cell>
          <cell r="B532" t="str">
            <v>Siemens C62</v>
          </cell>
          <cell r="C532">
            <v>42</v>
          </cell>
          <cell r="D532">
            <v>0</v>
          </cell>
          <cell r="E532">
            <v>0</v>
          </cell>
          <cell r="F532">
            <v>42</v>
          </cell>
          <cell r="G532">
            <v>60900</v>
          </cell>
        </row>
        <row r="533">
          <cell r="A533" t="str">
            <v>Settat</v>
          </cell>
          <cell r="B533" t="str">
            <v>Siemens M65</v>
          </cell>
          <cell r="C533">
            <v>0</v>
          </cell>
          <cell r="D533">
            <v>50</v>
          </cell>
          <cell r="E533">
            <v>0</v>
          </cell>
          <cell r="F533">
            <v>50</v>
          </cell>
          <cell r="G533">
            <v>60900</v>
          </cell>
        </row>
        <row r="534">
          <cell r="A534" t="str">
            <v>Rabat</v>
          </cell>
          <cell r="B534" t="str">
            <v>Nokia 6510</v>
          </cell>
          <cell r="C534">
            <v>33</v>
          </cell>
          <cell r="D534">
            <v>0</v>
          </cell>
          <cell r="E534">
            <v>0</v>
          </cell>
          <cell r="F534">
            <v>33</v>
          </cell>
          <cell r="G534">
            <v>60360.3</v>
          </cell>
        </row>
        <row r="535">
          <cell r="A535" t="str">
            <v>Fes</v>
          </cell>
          <cell r="B535" t="str">
            <v>LG 7050</v>
          </cell>
          <cell r="C535">
            <v>100</v>
          </cell>
          <cell r="D535">
            <v>0</v>
          </cell>
          <cell r="E535">
            <v>66</v>
          </cell>
          <cell r="F535">
            <v>34</v>
          </cell>
          <cell r="G535">
            <v>59894.400000000001</v>
          </cell>
        </row>
        <row r="536">
          <cell r="A536" t="str">
            <v>Settat</v>
          </cell>
          <cell r="B536" t="str">
            <v>Motorola T720i</v>
          </cell>
          <cell r="C536">
            <v>23</v>
          </cell>
          <cell r="D536">
            <v>0</v>
          </cell>
          <cell r="E536">
            <v>1</v>
          </cell>
          <cell r="F536">
            <v>22</v>
          </cell>
          <cell r="G536">
            <v>59591.839999999997</v>
          </cell>
        </row>
        <row r="537">
          <cell r="A537" t="str">
            <v>Oujda</v>
          </cell>
          <cell r="B537" t="str">
            <v>Nokia 8310</v>
          </cell>
          <cell r="C537">
            <v>19</v>
          </cell>
          <cell r="D537">
            <v>0</v>
          </cell>
          <cell r="E537">
            <v>0</v>
          </cell>
          <cell r="F537">
            <v>19</v>
          </cell>
          <cell r="G537">
            <v>59520.92</v>
          </cell>
        </row>
        <row r="538">
          <cell r="A538" t="str">
            <v>Settat</v>
          </cell>
          <cell r="B538" t="str">
            <v>Sagem MyX 5-2</v>
          </cell>
          <cell r="C538">
            <v>50</v>
          </cell>
          <cell r="D538">
            <v>0</v>
          </cell>
          <cell r="E538">
            <v>13</v>
          </cell>
          <cell r="F538">
            <v>37</v>
          </cell>
          <cell r="G538">
            <v>58816.68</v>
          </cell>
        </row>
        <row r="539">
          <cell r="A539" t="str">
            <v>CNMD</v>
          </cell>
          <cell r="B539" t="str">
            <v>Ericsson R320s WAP</v>
          </cell>
          <cell r="C539">
            <v>25</v>
          </cell>
          <cell r="D539">
            <v>0</v>
          </cell>
          <cell r="E539">
            <v>8</v>
          </cell>
          <cell r="F539">
            <v>17</v>
          </cell>
          <cell r="G539">
            <v>57851</v>
          </cell>
        </row>
        <row r="540">
          <cell r="A540" t="str">
            <v>Agadir</v>
          </cell>
          <cell r="B540" t="str">
            <v>LG 5400</v>
          </cell>
          <cell r="C540">
            <v>27</v>
          </cell>
          <cell r="D540">
            <v>0</v>
          </cell>
          <cell r="E540">
            <v>1</v>
          </cell>
          <cell r="F540">
            <v>26</v>
          </cell>
          <cell r="G540">
            <v>57677.1</v>
          </cell>
        </row>
        <row r="541">
          <cell r="A541" t="str">
            <v>Rabat</v>
          </cell>
          <cell r="B541" t="str">
            <v>Panasonic GD55</v>
          </cell>
          <cell r="C541">
            <v>49</v>
          </cell>
          <cell r="D541">
            <v>0</v>
          </cell>
          <cell r="E541">
            <v>2</v>
          </cell>
          <cell r="F541">
            <v>47</v>
          </cell>
          <cell r="G541">
            <v>57662.42</v>
          </cell>
        </row>
        <row r="542">
          <cell r="A542" t="str">
            <v>Oujda</v>
          </cell>
          <cell r="B542" t="str">
            <v>Qtek 2020</v>
          </cell>
          <cell r="C542">
            <v>16</v>
          </cell>
          <cell r="D542">
            <v>5</v>
          </cell>
          <cell r="E542">
            <v>11</v>
          </cell>
          <cell r="F542">
            <v>10</v>
          </cell>
          <cell r="G542">
            <v>57191.785074626867</v>
          </cell>
        </row>
        <row r="543">
          <cell r="A543" t="str">
            <v>Rabat</v>
          </cell>
          <cell r="B543" t="str">
            <v>Sagem MyX7</v>
          </cell>
          <cell r="C543">
            <v>41</v>
          </cell>
          <cell r="D543">
            <v>0</v>
          </cell>
          <cell r="E543">
            <v>13</v>
          </cell>
          <cell r="F543">
            <v>28</v>
          </cell>
          <cell r="G543">
            <v>56850.080000000002</v>
          </cell>
        </row>
        <row r="544">
          <cell r="A544" t="str">
            <v>CNMD</v>
          </cell>
          <cell r="B544" t="str">
            <v>Nokia 3100</v>
          </cell>
          <cell r="C544">
            <v>75</v>
          </cell>
          <cell r="D544">
            <v>0</v>
          </cell>
          <cell r="E544">
            <v>38</v>
          </cell>
          <cell r="F544">
            <v>37</v>
          </cell>
          <cell r="G544">
            <v>56245.919999999998</v>
          </cell>
        </row>
        <row r="545">
          <cell r="A545" t="str">
            <v>Oujda</v>
          </cell>
          <cell r="B545" t="str">
            <v>Motorola C550</v>
          </cell>
          <cell r="C545">
            <v>43</v>
          </cell>
          <cell r="D545">
            <v>0</v>
          </cell>
          <cell r="E545">
            <v>0</v>
          </cell>
          <cell r="F545">
            <v>43</v>
          </cell>
          <cell r="G545">
            <v>55893.98</v>
          </cell>
        </row>
        <row r="546">
          <cell r="A546" t="str">
            <v>Rabat</v>
          </cell>
          <cell r="B546" t="str">
            <v>Philips Azalis</v>
          </cell>
          <cell r="C546">
            <v>74</v>
          </cell>
          <cell r="D546">
            <v>0</v>
          </cell>
          <cell r="E546">
            <v>0</v>
          </cell>
          <cell r="F546">
            <v>74</v>
          </cell>
          <cell r="G546">
            <v>55130</v>
          </cell>
        </row>
        <row r="547">
          <cell r="A547" t="str">
            <v>Marrakech</v>
          </cell>
          <cell r="B547" t="str">
            <v>Sagem MyX7</v>
          </cell>
          <cell r="C547">
            <v>41</v>
          </cell>
          <cell r="D547">
            <v>0</v>
          </cell>
          <cell r="E547">
            <v>14</v>
          </cell>
          <cell r="F547">
            <v>27</v>
          </cell>
          <cell r="G547">
            <v>54819.72</v>
          </cell>
        </row>
        <row r="548">
          <cell r="A548" t="str">
            <v>Settat</v>
          </cell>
          <cell r="B548" t="str">
            <v>Sagem MyX7</v>
          </cell>
          <cell r="C548">
            <v>30</v>
          </cell>
          <cell r="D548">
            <v>0</v>
          </cell>
          <cell r="E548">
            <v>3</v>
          </cell>
          <cell r="F548">
            <v>27</v>
          </cell>
          <cell r="G548">
            <v>54819.72</v>
          </cell>
        </row>
        <row r="549">
          <cell r="A549" t="str">
            <v>Settat</v>
          </cell>
          <cell r="B549" t="str">
            <v>Philips Fisio 355</v>
          </cell>
          <cell r="C549">
            <v>219</v>
          </cell>
          <cell r="D549">
            <v>0</v>
          </cell>
          <cell r="E549">
            <v>171</v>
          </cell>
          <cell r="F549">
            <v>48</v>
          </cell>
          <cell r="G549">
            <v>54528</v>
          </cell>
        </row>
        <row r="550">
          <cell r="A550" t="str">
            <v>Agadir</v>
          </cell>
          <cell r="B550" t="str">
            <v>LG 5600</v>
          </cell>
          <cell r="C550">
            <v>103</v>
          </cell>
          <cell r="D550">
            <v>50</v>
          </cell>
          <cell r="E550">
            <v>120</v>
          </cell>
          <cell r="F550">
            <v>33</v>
          </cell>
          <cell r="G550">
            <v>54499.5</v>
          </cell>
        </row>
        <row r="551">
          <cell r="A551" t="str">
            <v>Rabat</v>
          </cell>
          <cell r="B551" t="str">
            <v>Siemens C25</v>
          </cell>
          <cell r="C551">
            <v>60</v>
          </cell>
          <cell r="D551">
            <v>0</v>
          </cell>
          <cell r="E551">
            <v>0</v>
          </cell>
          <cell r="F551">
            <v>60</v>
          </cell>
          <cell r="G551">
            <v>54420</v>
          </cell>
        </row>
        <row r="552">
          <cell r="A552" t="str">
            <v>Oujda</v>
          </cell>
          <cell r="B552" t="str">
            <v>Nokia 7210</v>
          </cell>
          <cell r="C552">
            <v>13</v>
          </cell>
          <cell r="D552">
            <v>0</v>
          </cell>
          <cell r="E552">
            <v>0</v>
          </cell>
          <cell r="F552">
            <v>13</v>
          </cell>
          <cell r="G552">
            <v>54288.65</v>
          </cell>
        </row>
        <row r="553">
          <cell r="A553" t="str">
            <v>CNMD</v>
          </cell>
          <cell r="B553" t="str">
            <v>Nokia NGAGE</v>
          </cell>
          <cell r="C553">
            <v>29</v>
          </cell>
          <cell r="D553">
            <v>0</v>
          </cell>
          <cell r="E553">
            <v>1</v>
          </cell>
          <cell r="F553">
            <v>28</v>
          </cell>
          <cell r="G553">
            <v>53718</v>
          </cell>
        </row>
        <row r="554">
          <cell r="A554" t="str">
            <v>Casablanca</v>
          </cell>
          <cell r="B554" t="str">
            <v>Alcatel OT 331</v>
          </cell>
          <cell r="C554">
            <v>3697</v>
          </cell>
          <cell r="D554">
            <v>0</v>
          </cell>
          <cell r="E554">
            <v>3614</v>
          </cell>
          <cell r="F554">
            <v>83</v>
          </cell>
          <cell r="G554">
            <v>53429.867345103812</v>
          </cell>
        </row>
        <row r="555">
          <cell r="A555" t="str">
            <v>Oujda</v>
          </cell>
          <cell r="B555" t="str">
            <v>Nokia 6220</v>
          </cell>
          <cell r="C555">
            <v>111</v>
          </cell>
          <cell r="D555">
            <v>0</v>
          </cell>
          <cell r="E555">
            <v>85</v>
          </cell>
          <cell r="F555">
            <v>26</v>
          </cell>
          <cell r="G555">
            <v>53328.08</v>
          </cell>
        </row>
        <row r="556">
          <cell r="A556" t="str">
            <v>Fes</v>
          </cell>
          <cell r="B556" t="str">
            <v>Motorola C550</v>
          </cell>
          <cell r="C556">
            <v>43</v>
          </cell>
          <cell r="D556">
            <v>0</v>
          </cell>
          <cell r="E556">
            <v>2</v>
          </cell>
          <cell r="F556">
            <v>41</v>
          </cell>
          <cell r="G556">
            <v>53294.26</v>
          </cell>
        </row>
        <row r="557">
          <cell r="A557" t="str">
            <v>Oujda</v>
          </cell>
          <cell r="B557" t="str">
            <v>Alcatel OT735</v>
          </cell>
          <cell r="C557">
            <v>39</v>
          </cell>
          <cell r="D557">
            <v>0</v>
          </cell>
          <cell r="E557">
            <v>2</v>
          </cell>
          <cell r="F557">
            <v>37</v>
          </cell>
          <cell r="G557">
            <v>53170.85</v>
          </cell>
        </row>
        <row r="558">
          <cell r="A558" t="str">
            <v>Marrakech</v>
          </cell>
          <cell r="B558" t="str">
            <v>LG T5100</v>
          </cell>
          <cell r="C558">
            <v>0</v>
          </cell>
          <cell r="D558">
            <v>40</v>
          </cell>
          <cell r="E558">
            <v>21</v>
          </cell>
          <cell r="F558">
            <v>19</v>
          </cell>
          <cell r="G558">
            <v>52802.9</v>
          </cell>
        </row>
        <row r="559">
          <cell r="A559" t="str">
            <v>Agadir</v>
          </cell>
          <cell r="B559" t="str">
            <v>Sony Ericsson K700</v>
          </cell>
          <cell r="C559">
            <v>53</v>
          </cell>
          <cell r="D559">
            <v>0</v>
          </cell>
          <cell r="E559">
            <v>37</v>
          </cell>
          <cell r="F559">
            <v>16</v>
          </cell>
          <cell r="G559">
            <v>52768.32</v>
          </cell>
        </row>
        <row r="560">
          <cell r="A560" t="str">
            <v>Casablanca</v>
          </cell>
          <cell r="B560" t="str">
            <v>Nokia 2600</v>
          </cell>
          <cell r="C560">
            <v>0</v>
          </cell>
          <cell r="D560">
            <v>1120</v>
          </cell>
          <cell r="E560">
            <v>1055</v>
          </cell>
          <cell r="F560">
            <v>65</v>
          </cell>
          <cell r="G560">
            <v>52742.966441878307</v>
          </cell>
        </row>
        <row r="561">
          <cell r="A561" t="str">
            <v>Rabat</v>
          </cell>
          <cell r="B561" t="str">
            <v>Alcatel OT 332</v>
          </cell>
          <cell r="C561">
            <v>703</v>
          </cell>
          <cell r="D561">
            <v>0</v>
          </cell>
          <cell r="E561">
            <v>638</v>
          </cell>
          <cell r="F561">
            <v>65</v>
          </cell>
          <cell r="G561">
            <v>51245.705044902272</v>
          </cell>
        </row>
        <row r="562">
          <cell r="A562" t="str">
            <v>Fes</v>
          </cell>
          <cell r="B562" t="str">
            <v>Sony Ericsson T68i James Bond</v>
          </cell>
          <cell r="C562">
            <v>12</v>
          </cell>
          <cell r="D562">
            <v>0</v>
          </cell>
          <cell r="E562">
            <v>0</v>
          </cell>
          <cell r="F562">
            <v>12</v>
          </cell>
          <cell r="G562">
            <v>51168</v>
          </cell>
        </row>
        <row r="563">
          <cell r="A563" t="str">
            <v>Casablanca</v>
          </cell>
          <cell r="B563" t="str">
            <v>Nokia 6100</v>
          </cell>
          <cell r="C563">
            <v>28</v>
          </cell>
          <cell r="D563">
            <v>0</v>
          </cell>
          <cell r="E563">
            <v>5</v>
          </cell>
          <cell r="F563">
            <v>23</v>
          </cell>
          <cell r="G563">
            <v>51164.88</v>
          </cell>
        </row>
        <row r="564">
          <cell r="A564" t="str">
            <v>Rabat</v>
          </cell>
          <cell r="B564" t="str">
            <v>Nokia 6210</v>
          </cell>
          <cell r="C564">
            <v>20</v>
          </cell>
          <cell r="D564">
            <v>0</v>
          </cell>
          <cell r="E564">
            <v>0</v>
          </cell>
          <cell r="F564">
            <v>20</v>
          </cell>
          <cell r="G564">
            <v>51080</v>
          </cell>
        </row>
        <row r="565">
          <cell r="A565" t="str">
            <v>Oujda</v>
          </cell>
          <cell r="B565" t="str">
            <v>Nokia 7610</v>
          </cell>
          <cell r="C565">
            <v>99</v>
          </cell>
          <cell r="D565">
            <v>35</v>
          </cell>
          <cell r="E565">
            <v>121</v>
          </cell>
          <cell r="F565">
            <v>13</v>
          </cell>
          <cell r="G565">
            <v>51049.708495592407</v>
          </cell>
        </row>
        <row r="566">
          <cell r="A566" t="str">
            <v>Settat</v>
          </cell>
          <cell r="B566" t="str">
            <v>LG 5400</v>
          </cell>
          <cell r="C566">
            <v>24</v>
          </cell>
          <cell r="D566">
            <v>0</v>
          </cell>
          <cell r="E566">
            <v>1</v>
          </cell>
          <cell r="F566">
            <v>23</v>
          </cell>
          <cell r="G566">
            <v>51022.05</v>
          </cell>
        </row>
        <row r="567">
          <cell r="A567" t="str">
            <v>CNMD</v>
          </cell>
          <cell r="B567" t="str">
            <v>Sony Ericsson P900</v>
          </cell>
          <cell r="C567">
            <v>14</v>
          </cell>
          <cell r="D567">
            <v>0</v>
          </cell>
          <cell r="E567">
            <v>5</v>
          </cell>
          <cell r="F567">
            <v>9</v>
          </cell>
          <cell r="G567">
            <v>50885.64</v>
          </cell>
        </row>
        <row r="568">
          <cell r="A568" t="str">
            <v>Fes</v>
          </cell>
          <cell r="B568" t="str">
            <v>Sagem MyX7</v>
          </cell>
          <cell r="C568">
            <v>32</v>
          </cell>
          <cell r="D568">
            <v>0</v>
          </cell>
          <cell r="E568">
            <v>7</v>
          </cell>
          <cell r="F568">
            <v>25</v>
          </cell>
          <cell r="G568">
            <v>50759</v>
          </cell>
        </row>
        <row r="569">
          <cell r="A569" t="str">
            <v>Settat</v>
          </cell>
          <cell r="B569" t="str">
            <v>LG C1100</v>
          </cell>
          <cell r="C569">
            <v>267</v>
          </cell>
          <cell r="D569">
            <v>250</v>
          </cell>
          <cell r="E569">
            <v>470</v>
          </cell>
          <cell r="F569">
            <v>47</v>
          </cell>
          <cell r="G569">
            <v>50144.376209779584</v>
          </cell>
        </row>
        <row r="570">
          <cell r="A570" t="str">
            <v>Casablanca</v>
          </cell>
          <cell r="B570" t="str">
            <v>Philips Fisio 355</v>
          </cell>
          <cell r="C570">
            <v>437</v>
          </cell>
          <cell r="D570">
            <v>0</v>
          </cell>
          <cell r="E570">
            <v>393</v>
          </cell>
          <cell r="F570">
            <v>44</v>
          </cell>
          <cell r="G570">
            <v>49984</v>
          </cell>
        </row>
        <row r="571">
          <cell r="A571" t="str">
            <v>Oujda</v>
          </cell>
          <cell r="B571" t="str">
            <v>Motorola V3 Razor</v>
          </cell>
          <cell r="C571">
            <v>0</v>
          </cell>
          <cell r="D571">
            <v>12</v>
          </cell>
          <cell r="E571">
            <v>2</v>
          </cell>
          <cell r="F571">
            <v>10</v>
          </cell>
          <cell r="G571">
            <v>49483.77</v>
          </cell>
        </row>
        <row r="572">
          <cell r="A572" t="str">
            <v>Settat</v>
          </cell>
          <cell r="B572" t="str">
            <v>Motorola V3 Razor</v>
          </cell>
          <cell r="C572">
            <v>0</v>
          </cell>
          <cell r="D572">
            <v>15</v>
          </cell>
          <cell r="E572">
            <v>5</v>
          </cell>
          <cell r="F572">
            <v>10</v>
          </cell>
          <cell r="G572">
            <v>49483.77</v>
          </cell>
        </row>
        <row r="573">
          <cell r="A573" t="str">
            <v>Rabat</v>
          </cell>
          <cell r="B573" t="str">
            <v>Siemens A40</v>
          </cell>
          <cell r="C573">
            <v>77</v>
          </cell>
          <cell r="D573">
            <v>0</v>
          </cell>
          <cell r="E573">
            <v>3</v>
          </cell>
          <cell r="F573">
            <v>74</v>
          </cell>
          <cell r="G573">
            <v>48840</v>
          </cell>
        </row>
        <row r="574">
          <cell r="A574" t="str">
            <v>Rabat</v>
          </cell>
          <cell r="B574" t="str">
            <v>LG 8000</v>
          </cell>
          <cell r="C574">
            <v>13</v>
          </cell>
          <cell r="D574">
            <v>0</v>
          </cell>
          <cell r="E574">
            <v>0</v>
          </cell>
          <cell r="F574">
            <v>13</v>
          </cell>
          <cell r="G574">
            <v>48284.08</v>
          </cell>
        </row>
        <row r="575">
          <cell r="A575" t="str">
            <v>Agadir</v>
          </cell>
          <cell r="B575" t="str">
            <v>Nokia 5100</v>
          </cell>
          <cell r="C575">
            <v>19</v>
          </cell>
          <cell r="D575">
            <v>0</v>
          </cell>
          <cell r="E575">
            <v>1</v>
          </cell>
          <cell r="F575">
            <v>18</v>
          </cell>
          <cell r="G575">
            <v>47753.1</v>
          </cell>
        </row>
        <row r="576">
          <cell r="A576" t="str">
            <v>Marrakech</v>
          </cell>
          <cell r="B576" t="str">
            <v>Sagem MyX 5-2</v>
          </cell>
          <cell r="C576">
            <v>59</v>
          </cell>
          <cell r="D576">
            <v>0</v>
          </cell>
          <cell r="E576">
            <v>29</v>
          </cell>
          <cell r="F576">
            <v>30</v>
          </cell>
          <cell r="G576">
            <v>47689.2</v>
          </cell>
        </row>
        <row r="577">
          <cell r="A577" t="str">
            <v>Agadir</v>
          </cell>
          <cell r="B577" t="str">
            <v>LG T5100</v>
          </cell>
          <cell r="C577">
            <v>0</v>
          </cell>
          <cell r="D577">
            <v>40</v>
          </cell>
          <cell r="E577">
            <v>23</v>
          </cell>
          <cell r="F577">
            <v>17</v>
          </cell>
          <cell r="G577">
            <v>47244.7</v>
          </cell>
        </row>
        <row r="578">
          <cell r="A578" t="str">
            <v>Agadir</v>
          </cell>
          <cell r="B578" t="str">
            <v>Sony Ericsson T68i James Bond</v>
          </cell>
          <cell r="C578">
            <v>11</v>
          </cell>
          <cell r="D578">
            <v>0</v>
          </cell>
          <cell r="E578">
            <v>0</v>
          </cell>
          <cell r="F578">
            <v>11</v>
          </cell>
          <cell r="G578">
            <v>46904</v>
          </cell>
        </row>
        <row r="579">
          <cell r="A579" t="str">
            <v>Oujda</v>
          </cell>
          <cell r="B579" t="str">
            <v>LG 5400</v>
          </cell>
          <cell r="C579">
            <v>22</v>
          </cell>
          <cell r="D579">
            <v>0</v>
          </cell>
          <cell r="E579">
            <v>1</v>
          </cell>
          <cell r="F579">
            <v>21</v>
          </cell>
          <cell r="G579">
            <v>46585.35</v>
          </cell>
        </row>
        <row r="580">
          <cell r="A580" t="str">
            <v>Oujda</v>
          </cell>
          <cell r="B580" t="str">
            <v>Sagem MyX 5-2</v>
          </cell>
          <cell r="C580">
            <v>41</v>
          </cell>
          <cell r="D580">
            <v>0</v>
          </cell>
          <cell r="E580">
            <v>12</v>
          </cell>
          <cell r="F580">
            <v>29</v>
          </cell>
          <cell r="G580">
            <v>46099.56</v>
          </cell>
        </row>
        <row r="581">
          <cell r="A581" t="str">
            <v>Fes</v>
          </cell>
          <cell r="B581" t="str">
            <v>Nokia 5100</v>
          </cell>
          <cell r="C581">
            <v>18</v>
          </cell>
          <cell r="D581">
            <v>0</v>
          </cell>
          <cell r="E581">
            <v>1</v>
          </cell>
          <cell r="F581">
            <v>17</v>
          </cell>
          <cell r="G581">
            <v>45100.15</v>
          </cell>
        </row>
        <row r="582">
          <cell r="A582" t="str">
            <v>Settat</v>
          </cell>
          <cell r="B582" t="str">
            <v>Nokia 5140</v>
          </cell>
          <cell r="C582">
            <v>0</v>
          </cell>
          <cell r="D582">
            <v>45</v>
          </cell>
          <cell r="E582">
            <v>22</v>
          </cell>
          <cell r="F582">
            <v>23</v>
          </cell>
          <cell r="G582">
            <v>44948.884474999992</v>
          </cell>
        </row>
        <row r="583">
          <cell r="A583" t="str">
            <v>Settat</v>
          </cell>
          <cell r="B583" t="str">
            <v>LG 5600</v>
          </cell>
          <cell r="C583">
            <v>87</v>
          </cell>
          <cell r="D583">
            <v>0</v>
          </cell>
          <cell r="E583">
            <v>60</v>
          </cell>
          <cell r="F583">
            <v>27</v>
          </cell>
          <cell r="G583">
            <v>44590.5</v>
          </cell>
        </row>
        <row r="584">
          <cell r="A584" t="str">
            <v>Fes</v>
          </cell>
          <cell r="B584" t="str">
            <v>Alcatel OT 331</v>
          </cell>
          <cell r="C584">
            <v>1280</v>
          </cell>
          <cell r="D584">
            <v>0</v>
          </cell>
          <cell r="E584">
            <v>1212</v>
          </cell>
          <cell r="F584">
            <v>68</v>
          </cell>
          <cell r="G584">
            <v>43773.867222494693</v>
          </cell>
        </row>
        <row r="585">
          <cell r="A585" t="str">
            <v>Settat</v>
          </cell>
          <cell r="B585" t="str">
            <v>Telit GLOBALSTAR</v>
          </cell>
          <cell r="C585">
            <v>4</v>
          </cell>
          <cell r="D585">
            <v>0</v>
          </cell>
          <cell r="E585">
            <v>0</v>
          </cell>
          <cell r="F585">
            <v>4</v>
          </cell>
          <cell r="G585">
            <v>43600</v>
          </cell>
        </row>
        <row r="586">
          <cell r="A586" t="str">
            <v>Settat</v>
          </cell>
          <cell r="B586" t="str">
            <v>LG F2300</v>
          </cell>
          <cell r="C586">
            <v>0</v>
          </cell>
          <cell r="D586">
            <v>55</v>
          </cell>
          <cell r="E586">
            <v>30</v>
          </cell>
          <cell r="F586">
            <v>25</v>
          </cell>
          <cell r="G586">
            <v>43588.072499999995</v>
          </cell>
        </row>
        <row r="587">
          <cell r="A587" t="str">
            <v>Casablanca</v>
          </cell>
          <cell r="B587" t="str">
            <v>Siemens C62</v>
          </cell>
          <cell r="C587">
            <v>31</v>
          </cell>
          <cell r="D587">
            <v>0</v>
          </cell>
          <cell r="E587">
            <v>1</v>
          </cell>
          <cell r="F587">
            <v>30</v>
          </cell>
          <cell r="G587">
            <v>43500</v>
          </cell>
        </row>
        <row r="588">
          <cell r="A588" t="str">
            <v>Oujda</v>
          </cell>
          <cell r="B588" t="str">
            <v>Motorola T720i</v>
          </cell>
          <cell r="C588">
            <v>16</v>
          </cell>
          <cell r="D588">
            <v>0</v>
          </cell>
          <cell r="E588">
            <v>0</v>
          </cell>
          <cell r="F588">
            <v>16</v>
          </cell>
          <cell r="G588">
            <v>43339.519999999997</v>
          </cell>
        </row>
        <row r="589">
          <cell r="A589" t="str">
            <v>Agadir</v>
          </cell>
          <cell r="B589" t="str">
            <v>Nokia 7610</v>
          </cell>
          <cell r="C589">
            <v>66</v>
          </cell>
          <cell r="D589">
            <v>160</v>
          </cell>
          <cell r="E589">
            <v>215</v>
          </cell>
          <cell r="F589">
            <v>11</v>
          </cell>
          <cell r="G589">
            <v>43195.907188578189</v>
          </cell>
        </row>
        <row r="590">
          <cell r="A590" t="str">
            <v>Marrakech</v>
          </cell>
          <cell r="B590" t="str">
            <v>Sony Ericsson T68i James Bond</v>
          </cell>
          <cell r="C590">
            <v>10</v>
          </cell>
          <cell r="D590">
            <v>0</v>
          </cell>
          <cell r="E590">
            <v>0</v>
          </cell>
          <cell r="F590">
            <v>10</v>
          </cell>
          <cell r="G590">
            <v>42640</v>
          </cell>
        </row>
        <row r="591">
          <cell r="A591" t="str">
            <v>CNMD</v>
          </cell>
          <cell r="B591" t="str">
            <v>Ericsson T68s</v>
          </cell>
          <cell r="C591">
            <v>10</v>
          </cell>
          <cell r="D591">
            <v>0</v>
          </cell>
          <cell r="E591">
            <v>0</v>
          </cell>
          <cell r="F591">
            <v>10</v>
          </cell>
          <cell r="G591">
            <v>42569</v>
          </cell>
        </row>
        <row r="592">
          <cell r="A592" t="str">
            <v>Oujda</v>
          </cell>
          <cell r="B592" t="str">
            <v>Nokia 5100</v>
          </cell>
          <cell r="C592">
            <v>16</v>
          </cell>
          <cell r="D592">
            <v>0</v>
          </cell>
          <cell r="E592">
            <v>0</v>
          </cell>
          <cell r="F592">
            <v>16</v>
          </cell>
          <cell r="G592">
            <v>42447.199999999997</v>
          </cell>
        </row>
        <row r="593">
          <cell r="A593" t="str">
            <v>Rabat</v>
          </cell>
          <cell r="B593" t="str">
            <v>Sony Ericsson P800</v>
          </cell>
          <cell r="C593">
            <v>9</v>
          </cell>
          <cell r="D593">
            <v>0</v>
          </cell>
          <cell r="E593">
            <v>0</v>
          </cell>
          <cell r="F593">
            <v>9</v>
          </cell>
          <cell r="G593">
            <v>42329.97</v>
          </cell>
        </row>
        <row r="594">
          <cell r="A594" t="str">
            <v>CNMD</v>
          </cell>
          <cell r="B594" t="str">
            <v>sagem MyX5</v>
          </cell>
          <cell r="C594">
            <v>23</v>
          </cell>
          <cell r="D594">
            <v>0</v>
          </cell>
          <cell r="E594">
            <v>2</v>
          </cell>
          <cell r="F594">
            <v>21</v>
          </cell>
          <cell r="G594">
            <v>42220.29</v>
          </cell>
        </row>
        <row r="595">
          <cell r="A595" t="str">
            <v>Settat</v>
          </cell>
          <cell r="B595" t="str">
            <v>Samsung X460</v>
          </cell>
          <cell r="C595">
            <v>0</v>
          </cell>
          <cell r="D595">
            <v>60</v>
          </cell>
          <cell r="E595">
            <v>29</v>
          </cell>
          <cell r="F595">
            <v>31</v>
          </cell>
          <cell r="G595">
            <v>41910.9859125</v>
          </cell>
        </row>
        <row r="596">
          <cell r="A596" t="str">
            <v>Rabat</v>
          </cell>
          <cell r="B596" t="str">
            <v>Sagem MC926</v>
          </cell>
          <cell r="C596">
            <v>80</v>
          </cell>
          <cell r="D596">
            <v>0</v>
          </cell>
          <cell r="E596">
            <v>0</v>
          </cell>
          <cell r="F596">
            <v>80</v>
          </cell>
          <cell r="G596">
            <v>41611.199999999997</v>
          </cell>
        </row>
        <row r="597">
          <cell r="A597" t="str">
            <v>Settat</v>
          </cell>
          <cell r="B597" t="str">
            <v>Sagem My-X6</v>
          </cell>
          <cell r="C597">
            <v>17</v>
          </cell>
          <cell r="D597">
            <v>0</v>
          </cell>
          <cell r="E597">
            <v>0</v>
          </cell>
          <cell r="F597">
            <v>17</v>
          </cell>
          <cell r="G597">
            <v>40990.910000000003</v>
          </cell>
        </row>
        <row r="598">
          <cell r="A598" t="str">
            <v>Marrakech</v>
          </cell>
          <cell r="B598" t="str">
            <v>Siemens M55</v>
          </cell>
          <cell r="C598">
            <v>25</v>
          </cell>
          <cell r="D598">
            <v>0</v>
          </cell>
          <cell r="E598">
            <v>1</v>
          </cell>
          <cell r="F598">
            <v>24</v>
          </cell>
          <cell r="G598">
            <v>40800</v>
          </cell>
        </row>
        <row r="599">
          <cell r="A599" t="str">
            <v>Oujda</v>
          </cell>
          <cell r="B599" t="str">
            <v>sagem MyX5</v>
          </cell>
          <cell r="C599">
            <v>20</v>
          </cell>
          <cell r="D599">
            <v>0</v>
          </cell>
          <cell r="E599">
            <v>0</v>
          </cell>
          <cell r="F599">
            <v>20</v>
          </cell>
          <cell r="G599">
            <v>40209.800000000003</v>
          </cell>
        </row>
        <row r="600">
          <cell r="A600" t="str">
            <v>Casablanca</v>
          </cell>
          <cell r="B600" t="str">
            <v>LG G 1600</v>
          </cell>
          <cell r="C600">
            <v>0</v>
          </cell>
          <cell r="D600">
            <v>1120</v>
          </cell>
          <cell r="E600">
            <v>1074</v>
          </cell>
          <cell r="F600">
            <v>46</v>
          </cell>
          <cell r="G600">
            <v>40166.171324999996</v>
          </cell>
        </row>
        <row r="601">
          <cell r="A601" t="str">
            <v>Fes</v>
          </cell>
          <cell r="B601" t="str">
            <v>LG G1500</v>
          </cell>
          <cell r="C601">
            <v>515</v>
          </cell>
          <cell r="D601">
            <v>900</v>
          </cell>
          <cell r="E601">
            <v>1358</v>
          </cell>
          <cell r="F601">
            <v>57</v>
          </cell>
          <cell r="G601">
            <v>39612.15</v>
          </cell>
        </row>
        <row r="602">
          <cell r="A602" t="str">
            <v>Rabat</v>
          </cell>
          <cell r="B602" t="str">
            <v>Philips Fisio 735</v>
          </cell>
          <cell r="C602">
            <v>36</v>
          </cell>
          <cell r="D602">
            <v>0</v>
          </cell>
          <cell r="E602">
            <v>0</v>
          </cell>
          <cell r="F602">
            <v>36</v>
          </cell>
          <cell r="G602">
            <v>39600</v>
          </cell>
        </row>
        <row r="603">
          <cell r="A603" t="str">
            <v>Rabat</v>
          </cell>
          <cell r="B603" t="str">
            <v>Alcatel OT735</v>
          </cell>
          <cell r="C603">
            <v>36</v>
          </cell>
          <cell r="D603">
            <v>0</v>
          </cell>
          <cell r="E603">
            <v>9</v>
          </cell>
          <cell r="F603">
            <v>27</v>
          </cell>
          <cell r="G603">
            <v>38800.35</v>
          </cell>
        </row>
        <row r="604">
          <cell r="A604" t="str">
            <v>Rabat</v>
          </cell>
          <cell r="B604" t="str">
            <v>Alcatel OT525</v>
          </cell>
          <cell r="C604">
            <v>29</v>
          </cell>
          <cell r="D604">
            <v>0</v>
          </cell>
          <cell r="E604">
            <v>0</v>
          </cell>
          <cell r="F604">
            <v>29</v>
          </cell>
          <cell r="G604">
            <v>38751.83</v>
          </cell>
        </row>
        <row r="605">
          <cell r="A605" t="str">
            <v>Rabat</v>
          </cell>
          <cell r="B605" t="str">
            <v>Motorola T2288 WAP</v>
          </cell>
          <cell r="C605">
            <v>60</v>
          </cell>
          <cell r="D605">
            <v>0</v>
          </cell>
          <cell r="E605">
            <v>0</v>
          </cell>
          <cell r="F605">
            <v>60</v>
          </cell>
          <cell r="G605">
            <v>38640</v>
          </cell>
        </row>
        <row r="606">
          <cell r="A606" t="str">
            <v>Rabat</v>
          </cell>
          <cell r="B606" t="str">
            <v>Xelibri 1</v>
          </cell>
          <cell r="C606">
            <v>90</v>
          </cell>
          <cell r="D606">
            <v>0</v>
          </cell>
          <cell r="E606">
            <v>10</v>
          </cell>
          <cell r="F606">
            <v>80</v>
          </cell>
          <cell r="G606">
            <v>38400</v>
          </cell>
        </row>
        <row r="607">
          <cell r="A607" t="str">
            <v>Rabat</v>
          </cell>
          <cell r="B607" t="str">
            <v>Nokia 3100</v>
          </cell>
          <cell r="C607">
            <v>28</v>
          </cell>
          <cell r="D607">
            <v>0</v>
          </cell>
          <cell r="E607">
            <v>3</v>
          </cell>
          <cell r="F607">
            <v>25</v>
          </cell>
          <cell r="G607">
            <v>38004</v>
          </cell>
        </row>
        <row r="608">
          <cell r="A608" t="str">
            <v>Rabat</v>
          </cell>
          <cell r="B608" t="str">
            <v>Siemens C35I</v>
          </cell>
          <cell r="C608">
            <v>32</v>
          </cell>
          <cell r="D608">
            <v>0</v>
          </cell>
          <cell r="E608">
            <v>0</v>
          </cell>
          <cell r="F608">
            <v>32</v>
          </cell>
          <cell r="G608">
            <v>37952</v>
          </cell>
        </row>
        <row r="609">
          <cell r="A609" t="str">
            <v>Agadir</v>
          </cell>
          <cell r="B609" t="str">
            <v>Samsung V 200</v>
          </cell>
          <cell r="C609">
            <v>11</v>
          </cell>
          <cell r="D609">
            <v>0</v>
          </cell>
          <cell r="E609">
            <v>1</v>
          </cell>
          <cell r="F609">
            <v>10</v>
          </cell>
          <cell r="G609">
            <v>37713.1</v>
          </cell>
        </row>
        <row r="610">
          <cell r="A610" t="str">
            <v>CNMD</v>
          </cell>
          <cell r="B610" t="str">
            <v>Panasonic X300</v>
          </cell>
          <cell r="C610">
            <v>0</v>
          </cell>
          <cell r="D610">
            <v>965</v>
          </cell>
          <cell r="E610">
            <v>948</v>
          </cell>
          <cell r="F610">
            <v>17</v>
          </cell>
          <cell r="G610">
            <v>37564.39</v>
          </cell>
        </row>
        <row r="611">
          <cell r="A611" t="str">
            <v>Agadir</v>
          </cell>
          <cell r="B611" t="str">
            <v>LG 5300i</v>
          </cell>
          <cell r="C611">
            <v>323</v>
          </cell>
          <cell r="D611">
            <v>150</v>
          </cell>
          <cell r="E611">
            <v>447</v>
          </cell>
          <cell r="F611">
            <v>26</v>
          </cell>
          <cell r="G611">
            <v>37143.088415672915</v>
          </cell>
        </row>
        <row r="612">
          <cell r="A612" t="str">
            <v>Agadir</v>
          </cell>
          <cell r="B612" t="str">
            <v>Nokia 7650</v>
          </cell>
          <cell r="C612">
            <v>8</v>
          </cell>
          <cell r="D612">
            <v>0</v>
          </cell>
          <cell r="E612">
            <v>0</v>
          </cell>
          <cell r="F612">
            <v>8</v>
          </cell>
          <cell r="G612">
            <v>36946.080000000002</v>
          </cell>
        </row>
        <row r="613">
          <cell r="A613" t="str">
            <v>Fes</v>
          </cell>
          <cell r="B613" t="str">
            <v>Nokia 7650</v>
          </cell>
          <cell r="C613">
            <v>10</v>
          </cell>
          <cell r="D613">
            <v>0</v>
          </cell>
          <cell r="E613">
            <v>2</v>
          </cell>
          <cell r="F613">
            <v>8</v>
          </cell>
          <cell r="G613">
            <v>36946.080000000002</v>
          </cell>
        </row>
        <row r="614">
          <cell r="A614" t="str">
            <v>Rabat</v>
          </cell>
          <cell r="B614" t="str">
            <v>Siemens S35i</v>
          </cell>
          <cell r="C614">
            <v>31</v>
          </cell>
          <cell r="D614">
            <v>0</v>
          </cell>
          <cell r="E614">
            <v>0</v>
          </cell>
          <cell r="F614">
            <v>31</v>
          </cell>
          <cell r="G614">
            <v>36766</v>
          </cell>
        </row>
        <row r="615">
          <cell r="A615" t="str">
            <v>Rabat</v>
          </cell>
          <cell r="B615" t="str">
            <v>Sagem MC820</v>
          </cell>
          <cell r="C615">
            <v>55</v>
          </cell>
          <cell r="D615">
            <v>0</v>
          </cell>
          <cell r="E615">
            <v>0</v>
          </cell>
          <cell r="F615">
            <v>55</v>
          </cell>
          <cell r="G615">
            <v>36630</v>
          </cell>
        </row>
        <row r="616">
          <cell r="A616" t="str">
            <v>Rabat</v>
          </cell>
          <cell r="B616" t="str">
            <v>Motorola Talk About 180</v>
          </cell>
          <cell r="C616">
            <v>56</v>
          </cell>
          <cell r="D616">
            <v>0</v>
          </cell>
          <cell r="E616">
            <v>0</v>
          </cell>
          <cell r="F616">
            <v>56</v>
          </cell>
          <cell r="G616">
            <v>36456</v>
          </cell>
        </row>
        <row r="617">
          <cell r="A617" t="str">
            <v>Settat</v>
          </cell>
          <cell r="B617" t="str">
            <v>LG B1300</v>
          </cell>
          <cell r="C617">
            <v>923</v>
          </cell>
          <cell r="D617">
            <v>0</v>
          </cell>
          <cell r="E617">
            <v>874</v>
          </cell>
          <cell r="F617">
            <v>49</v>
          </cell>
          <cell r="G617">
            <v>36375.64</v>
          </cell>
        </row>
        <row r="618">
          <cell r="A618" t="str">
            <v>Settat</v>
          </cell>
          <cell r="B618" t="str">
            <v>Nokia 3510i</v>
          </cell>
          <cell r="C618">
            <v>20</v>
          </cell>
          <cell r="D618">
            <v>0</v>
          </cell>
          <cell r="E618">
            <v>0</v>
          </cell>
          <cell r="F618">
            <v>20</v>
          </cell>
          <cell r="G618">
            <v>36346.6</v>
          </cell>
        </row>
        <row r="619">
          <cell r="A619" t="str">
            <v>Casablanca</v>
          </cell>
          <cell r="B619" t="str">
            <v>sagem MyX3</v>
          </cell>
          <cell r="C619">
            <v>65</v>
          </cell>
          <cell r="D619">
            <v>0</v>
          </cell>
          <cell r="E619">
            <v>32</v>
          </cell>
          <cell r="F619">
            <v>33</v>
          </cell>
          <cell r="G619">
            <v>36341.58</v>
          </cell>
        </row>
        <row r="620">
          <cell r="A620" t="str">
            <v>Casablanca</v>
          </cell>
          <cell r="B620" t="str">
            <v>Sagem My-X6</v>
          </cell>
          <cell r="C620">
            <v>16</v>
          </cell>
          <cell r="D620">
            <v>0</v>
          </cell>
          <cell r="E620">
            <v>1</v>
          </cell>
          <cell r="F620">
            <v>15</v>
          </cell>
          <cell r="G620">
            <v>36168.449999999997</v>
          </cell>
        </row>
        <row r="621">
          <cell r="A621" t="str">
            <v>Settat</v>
          </cell>
          <cell r="B621" t="str">
            <v>LG T5100</v>
          </cell>
          <cell r="C621">
            <v>0</v>
          </cell>
          <cell r="D621">
            <v>25</v>
          </cell>
          <cell r="E621">
            <v>12</v>
          </cell>
          <cell r="F621">
            <v>13</v>
          </cell>
          <cell r="G621">
            <v>36128.300000000003</v>
          </cell>
        </row>
        <row r="622">
          <cell r="A622" t="str">
            <v>CNMD</v>
          </cell>
          <cell r="B622" t="str">
            <v>Ericsson T66</v>
          </cell>
          <cell r="C622">
            <v>20</v>
          </cell>
          <cell r="D622">
            <v>0</v>
          </cell>
          <cell r="E622">
            <v>0</v>
          </cell>
          <cell r="F622">
            <v>20</v>
          </cell>
          <cell r="G622">
            <v>35780</v>
          </cell>
        </row>
        <row r="623">
          <cell r="A623" t="str">
            <v>Settat</v>
          </cell>
          <cell r="B623" t="str">
            <v>Sony Ericsson T230</v>
          </cell>
          <cell r="C623">
            <v>91</v>
          </cell>
          <cell r="D623">
            <v>0</v>
          </cell>
          <cell r="E623">
            <v>60</v>
          </cell>
          <cell r="F623">
            <v>31</v>
          </cell>
          <cell r="G623">
            <v>35757.582193087015</v>
          </cell>
        </row>
        <row r="624">
          <cell r="A624" t="str">
            <v>Rabat</v>
          </cell>
          <cell r="B624" t="str">
            <v>Motorola V3690</v>
          </cell>
          <cell r="C624">
            <v>9</v>
          </cell>
          <cell r="D624">
            <v>0</v>
          </cell>
          <cell r="E624">
            <v>0</v>
          </cell>
          <cell r="F624">
            <v>9</v>
          </cell>
          <cell r="G624">
            <v>35730</v>
          </cell>
        </row>
        <row r="625">
          <cell r="A625" t="str">
            <v>Agadir</v>
          </cell>
          <cell r="B625" t="str">
            <v>Nokia 2600</v>
          </cell>
          <cell r="C625">
            <v>0</v>
          </cell>
          <cell r="D625">
            <v>980</v>
          </cell>
          <cell r="E625">
            <v>936</v>
          </cell>
          <cell r="F625">
            <v>44</v>
          </cell>
          <cell r="G625">
            <v>35702.931129886849</v>
          </cell>
        </row>
        <row r="626">
          <cell r="A626" t="str">
            <v>Casablanca</v>
          </cell>
          <cell r="B626" t="str">
            <v>Motorola CD920 / CD930</v>
          </cell>
          <cell r="C626">
            <v>20</v>
          </cell>
          <cell r="D626">
            <v>0</v>
          </cell>
          <cell r="E626">
            <v>0</v>
          </cell>
          <cell r="F626">
            <v>20</v>
          </cell>
          <cell r="G626">
            <v>35600</v>
          </cell>
        </row>
        <row r="627">
          <cell r="A627" t="str">
            <v>Rabat</v>
          </cell>
          <cell r="B627" t="str">
            <v>Philips Fisio 822</v>
          </cell>
          <cell r="C627">
            <v>32</v>
          </cell>
          <cell r="D627">
            <v>0</v>
          </cell>
          <cell r="E627">
            <v>0</v>
          </cell>
          <cell r="F627">
            <v>32</v>
          </cell>
          <cell r="G627">
            <v>35358.400000000001</v>
          </cell>
        </row>
        <row r="628">
          <cell r="A628" t="str">
            <v>Casablanca</v>
          </cell>
          <cell r="B628" t="str">
            <v>Xelibri 1</v>
          </cell>
          <cell r="C628">
            <v>94</v>
          </cell>
          <cell r="D628">
            <v>0</v>
          </cell>
          <cell r="E628">
            <v>21</v>
          </cell>
          <cell r="F628">
            <v>73</v>
          </cell>
          <cell r="G628">
            <v>35040</v>
          </cell>
        </row>
        <row r="629">
          <cell r="A629" t="str">
            <v>Casablanca</v>
          </cell>
          <cell r="B629" t="str">
            <v>Alcatel OT 332</v>
          </cell>
          <cell r="C629">
            <v>1087</v>
          </cell>
          <cell r="D629">
            <v>0</v>
          </cell>
          <cell r="E629">
            <v>1043</v>
          </cell>
          <cell r="F629">
            <v>44</v>
          </cell>
          <cell r="G629">
            <v>34689.400338087689</v>
          </cell>
        </row>
        <row r="630">
          <cell r="A630" t="str">
            <v>Fes</v>
          </cell>
          <cell r="B630" t="str">
            <v>sagem MyX5</v>
          </cell>
          <cell r="C630">
            <v>18</v>
          </cell>
          <cell r="D630">
            <v>0</v>
          </cell>
          <cell r="E630">
            <v>1</v>
          </cell>
          <cell r="F630">
            <v>17</v>
          </cell>
          <cell r="G630">
            <v>34178.33</v>
          </cell>
        </row>
        <row r="631">
          <cell r="A631" t="str">
            <v>Settat</v>
          </cell>
          <cell r="B631" t="str">
            <v>Sony Ericsson T68i James Bond</v>
          </cell>
          <cell r="C631">
            <v>8</v>
          </cell>
          <cell r="D631">
            <v>0</v>
          </cell>
          <cell r="E631">
            <v>0</v>
          </cell>
          <cell r="F631">
            <v>8</v>
          </cell>
          <cell r="G631">
            <v>34112</v>
          </cell>
        </row>
        <row r="632">
          <cell r="A632" t="str">
            <v>CNMD</v>
          </cell>
          <cell r="B632" t="str">
            <v>Sony Ericsson T100</v>
          </cell>
          <cell r="C632">
            <v>38</v>
          </cell>
          <cell r="D632">
            <v>0</v>
          </cell>
          <cell r="E632">
            <v>0</v>
          </cell>
          <cell r="F632">
            <v>38</v>
          </cell>
          <cell r="G632">
            <v>34075.74</v>
          </cell>
        </row>
        <row r="633">
          <cell r="A633" t="str">
            <v>Settat</v>
          </cell>
          <cell r="B633" t="str">
            <v>Sony Ericsson T100</v>
          </cell>
          <cell r="C633">
            <v>38</v>
          </cell>
          <cell r="D633">
            <v>0</v>
          </cell>
          <cell r="E633">
            <v>0</v>
          </cell>
          <cell r="F633">
            <v>38</v>
          </cell>
          <cell r="G633">
            <v>34075.74</v>
          </cell>
        </row>
        <row r="634">
          <cell r="A634" t="str">
            <v>Settat</v>
          </cell>
          <cell r="B634" t="str">
            <v>Samsung V 200</v>
          </cell>
          <cell r="C634">
            <v>10</v>
          </cell>
          <cell r="D634">
            <v>0</v>
          </cell>
          <cell r="E634">
            <v>1</v>
          </cell>
          <cell r="F634">
            <v>9</v>
          </cell>
          <cell r="G634">
            <v>33941.79</v>
          </cell>
        </row>
        <row r="635">
          <cell r="A635" t="str">
            <v>Rabat</v>
          </cell>
          <cell r="B635" t="str">
            <v>Motorola CD930</v>
          </cell>
          <cell r="C635">
            <v>19</v>
          </cell>
          <cell r="D635">
            <v>0</v>
          </cell>
          <cell r="E635">
            <v>0</v>
          </cell>
          <cell r="F635">
            <v>19</v>
          </cell>
          <cell r="G635">
            <v>33820</v>
          </cell>
        </row>
        <row r="636">
          <cell r="A636" t="str">
            <v>Oujda</v>
          </cell>
          <cell r="B636" t="str">
            <v>Sagem My-X6</v>
          </cell>
          <cell r="C636">
            <v>14</v>
          </cell>
          <cell r="D636">
            <v>0</v>
          </cell>
          <cell r="E636">
            <v>0</v>
          </cell>
          <cell r="F636">
            <v>14</v>
          </cell>
          <cell r="G636">
            <v>33757.22</v>
          </cell>
        </row>
        <row r="637">
          <cell r="A637" t="str">
            <v>Rabat</v>
          </cell>
          <cell r="B637" t="str">
            <v>Samsung S500</v>
          </cell>
          <cell r="C637">
            <v>18</v>
          </cell>
          <cell r="D637">
            <v>0</v>
          </cell>
          <cell r="E637">
            <v>0</v>
          </cell>
          <cell r="F637">
            <v>18</v>
          </cell>
          <cell r="G637">
            <v>33735.599999999999</v>
          </cell>
        </row>
        <row r="638">
          <cell r="A638" t="str">
            <v>Marrakech</v>
          </cell>
          <cell r="B638" t="str">
            <v>Samsung X430</v>
          </cell>
          <cell r="C638">
            <v>140</v>
          </cell>
          <cell r="D638">
            <v>1500</v>
          </cell>
          <cell r="E638">
            <v>1607</v>
          </cell>
          <cell r="F638">
            <v>33</v>
          </cell>
          <cell r="G638">
            <v>33682.531837042014</v>
          </cell>
        </row>
        <row r="639">
          <cell r="A639" t="str">
            <v>Settat</v>
          </cell>
          <cell r="B639" t="str">
            <v>Sagem MyX-2</v>
          </cell>
          <cell r="C639">
            <v>41</v>
          </cell>
          <cell r="D639">
            <v>0</v>
          </cell>
          <cell r="E639">
            <v>1</v>
          </cell>
          <cell r="F639">
            <v>40</v>
          </cell>
          <cell r="G639">
            <v>33651.199999999997</v>
          </cell>
        </row>
        <row r="640">
          <cell r="A640" t="str">
            <v>Oujda</v>
          </cell>
          <cell r="B640" t="str">
            <v>Siemens SL55</v>
          </cell>
          <cell r="C640">
            <v>10</v>
          </cell>
          <cell r="D640">
            <v>0</v>
          </cell>
          <cell r="E640">
            <v>0</v>
          </cell>
          <cell r="F640">
            <v>10</v>
          </cell>
          <cell r="G640">
            <v>33500</v>
          </cell>
        </row>
        <row r="641">
          <cell r="A641" t="str">
            <v>Rabat</v>
          </cell>
          <cell r="B641" t="str">
            <v>Siemens SL55</v>
          </cell>
          <cell r="C641">
            <v>11</v>
          </cell>
          <cell r="D641">
            <v>0</v>
          </cell>
          <cell r="E641">
            <v>1</v>
          </cell>
          <cell r="F641">
            <v>10</v>
          </cell>
          <cell r="G641">
            <v>33500</v>
          </cell>
        </row>
        <row r="642">
          <cell r="A642" t="str">
            <v>Marrakech</v>
          </cell>
          <cell r="B642" t="str">
            <v>Alcatel OT735</v>
          </cell>
          <cell r="C642">
            <v>25</v>
          </cell>
          <cell r="D642">
            <v>0</v>
          </cell>
          <cell r="E642">
            <v>2</v>
          </cell>
          <cell r="F642">
            <v>23</v>
          </cell>
          <cell r="G642">
            <v>33052.15</v>
          </cell>
        </row>
        <row r="643">
          <cell r="A643" t="str">
            <v>Oujda</v>
          </cell>
          <cell r="B643" t="str">
            <v>Nokia 6510</v>
          </cell>
          <cell r="C643">
            <v>18</v>
          </cell>
          <cell r="D643">
            <v>0</v>
          </cell>
          <cell r="E643">
            <v>0</v>
          </cell>
          <cell r="F643">
            <v>18</v>
          </cell>
          <cell r="G643">
            <v>32923.800000000003</v>
          </cell>
        </row>
        <row r="644">
          <cell r="A644" t="str">
            <v>Marrakech</v>
          </cell>
          <cell r="B644" t="str">
            <v>Motorola T720i</v>
          </cell>
          <cell r="C644">
            <v>12</v>
          </cell>
          <cell r="D644">
            <v>0</v>
          </cell>
          <cell r="E644">
            <v>0</v>
          </cell>
          <cell r="F644">
            <v>12</v>
          </cell>
          <cell r="G644">
            <v>32504.639999999999</v>
          </cell>
        </row>
        <row r="645">
          <cell r="A645" t="str">
            <v>Fes</v>
          </cell>
          <cell r="B645" t="str">
            <v>Nokia 6600</v>
          </cell>
          <cell r="C645">
            <v>17</v>
          </cell>
          <cell r="D645">
            <v>70</v>
          </cell>
          <cell r="E645">
            <v>74</v>
          </cell>
          <cell r="F645">
            <v>13</v>
          </cell>
          <cell r="G645">
            <v>31973.310581920898</v>
          </cell>
        </row>
        <row r="646">
          <cell r="A646" t="str">
            <v>Fes</v>
          </cell>
          <cell r="B646" t="str">
            <v>LG 5600</v>
          </cell>
          <cell r="C646">
            <v>79</v>
          </cell>
          <cell r="D646">
            <v>70</v>
          </cell>
          <cell r="E646">
            <v>130</v>
          </cell>
          <cell r="F646">
            <v>19</v>
          </cell>
          <cell r="G646">
            <v>31378.5</v>
          </cell>
        </row>
        <row r="647">
          <cell r="A647" t="str">
            <v>CNMD</v>
          </cell>
          <cell r="B647" t="str">
            <v>Sagem My-X6</v>
          </cell>
          <cell r="C647">
            <v>15</v>
          </cell>
          <cell r="D647">
            <v>0</v>
          </cell>
          <cell r="E647">
            <v>2</v>
          </cell>
          <cell r="F647">
            <v>13</v>
          </cell>
          <cell r="G647">
            <v>31345.99</v>
          </cell>
        </row>
        <row r="648">
          <cell r="A648" t="str">
            <v>Casablanca</v>
          </cell>
          <cell r="B648" t="str">
            <v>Motorola Timeport ( triband )</v>
          </cell>
          <cell r="C648">
            <v>13</v>
          </cell>
          <cell r="D648">
            <v>0</v>
          </cell>
          <cell r="E648">
            <v>0</v>
          </cell>
          <cell r="F648">
            <v>13</v>
          </cell>
          <cell r="G648">
            <v>31343</v>
          </cell>
        </row>
        <row r="649">
          <cell r="A649" t="str">
            <v>Rabat</v>
          </cell>
          <cell r="B649" t="str">
            <v>Sagem MC810</v>
          </cell>
          <cell r="C649">
            <v>87</v>
          </cell>
          <cell r="D649">
            <v>0</v>
          </cell>
          <cell r="E649">
            <v>0</v>
          </cell>
          <cell r="F649">
            <v>87</v>
          </cell>
          <cell r="G649">
            <v>31233</v>
          </cell>
        </row>
        <row r="650">
          <cell r="A650" t="str">
            <v>Agadir</v>
          </cell>
          <cell r="B650" t="str">
            <v>Nokia 3510i</v>
          </cell>
          <cell r="C650">
            <v>18</v>
          </cell>
          <cell r="D650">
            <v>0</v>
          </cell>
          <cell r="E650">
            <v>1</v>
          </cell>
          <cell r="F650">
            <v>17</v>
          </cell>
          <cell r="G650">
            <v>30894.61</v>
          </cell>
        </row>
        <row r="651">
          <cell r="A651" t="str">
            <v>Fes</v>
          </cell>
          <cell r="B651" t="str">
            <v>Alcatel OT 332</v>
          </cell>
          <cell r="C651">
            <v>274</v>
          </cell>
          <cell r="D651">
            <v>0</v>
          </cell>
          <cell r="E651">
            <v>235</v>
          </cell>
          <cell r="F651">
            <v>39</v>
          </cell>
          <cell r="G651">
            <v>30747.423026941364</v>
          </cell>
        </row>
        <row r="652">
          <cell r="A652" t="str">
            <v>Agadir</v>
          </cell>
          <cell r="B652" t="str">
            <v>Samsung X430</v>
          </cell>
          <cell r="C652">
            <v>160</v>
          </cell>
          <cell r="D652">
            <v>850</v>
          </cell>
          <cell r="E652">
            <v>980</v>
          </cell>
          <cell r="F652">
            <v>30</v>
          </cell>
          <cell r="G652">
            <v>30620.483488220012</v>
          </cell>
        </row>
        <row r="653">
          <cell r="A653" t="str">
            <v>Oujda</v>
          </cell>
          <cell r="B653" t="str">
            <v>LG T5100</v>
          </cell>
          <cell r="C653">
            <v>0</v>
          </cell>
          <cell r="D653">
            <v>25</v>
          </cell>
          <cell r="E653">
            <v>14</v>
          </cell>
          <cell r="F653">
            <v>11</v>
          </cell>
          <cell r="G653">
            <v>30570.1</v>
          </cell>
        </row>
        <row r="654">
          <cell r="A654" t="str">
            <v>Fes</v>
          </cell>
          <cell r="B654" t="str">
            <v>Motorola V600</v>
          </cell>
          <cell r="C654">
            <v>15</v>
          </cell>
          <cell r="D654">
            <v>0</v>
          </cell>
          <cell r="E654">
            <v>5</v>
          </cell>
          <cell r="F654">
            <v>10</v>
          </cell>
          <cell r="G654">
            <v>30534.7</v>
          </cell>
        </row>
        <row r="655">
          <cell r="A655" t="str">
            <v>Settat</v>
          </cell>
          <cell r="B655" t="str">
            <v>Motorola V600</v>
          </cell>
          <cell r="C655">
            <v>15</v>
          </cell>
          <cell r="D655">
            <v>0</v>
          </cell>
          <cell r="E655">
            <v>5</v>
          </cell>
          <cell r="F655">
            <v>10</v>
          </cell>
          <cell r="G655">
            <v>30534.7</v>
          </cell>
        </row>
        <row r="656">
          <cell r="A656" t="str">
            <v>Fes</v>
          </cell>
          <cell r="B656" t="str">
            <v>Siemens C62</v>
          </cell>
          <cell r="C656">
            <v>21</v>
          </cell>
          <cell r="D656">
            <v>0</v>
          </cell>
          <cell r="E656">
            <v>0</v>
          </cell>
          <cell r="F656">
            <v>21</v>
          </cell>
          <cell r="G656">
            <v>30450</v>
          </cell>
        </row>
        <row r="657">
          <cell r="A657" t="str">
            <v>Agadir</v>
          </cell>
          <cell r="B657" t="str">
            <v>Ericsson R290</v>
          </cell>
          <cell r="C657">
            <v>2</v>
          </cell>
          <cell r="D657">
            <v>0</v>
          </cell>
          <cell r="E657">
            <v>0</v>
          </cell>
          <cell r="F657">
            <v>2</v>
          </cell>
          <cell r="G657">
            <v>30000</v>
          </cell>
        </row>
        <row r="658">
          <cell r="A658" t="str">
            <v>Agadir</v>
          </cell>
          <cell r="B658" t="str">
            <v>Samsung A 800</v>
          </cell>
          <cell r="C658">
            <v>19</v>
          </cell>
          <cell r="D658">
            <v>0</v>
          </cell>
          <cell r="E658">
            <v>0</v>
          </cell>
          <cell r="F658">
            <v>19</v>
          </cell>
          <cell r="G658">
            <v>29269.69</v>
          </cell>
        </row>
        <row r="659">
          <cell r="A659" t="str">
            <v>Settat</v>
          </cell>
          <cell r="B659" t="str">
            <v>Sony Ericsson T630</v>
          </cell>
          <cell r="C659">
            <v>97</v>
          </cell>
          <cell r="D659">
            <v>0</v>
          </cell>
          <cell r="E659">
            <v>78</v>
          </cell>
          <cell r="F659">
            <v>19</v>
          </cell>
          <cell r="G659">
            <v>29253.936482283068</v>
          </cell>
        </row>
        <row r="660">
          <cell r="A660" t="str">
            <v>Rabat</v>
          </cell>
          <cell r="B660" t="str">
            <v>Nokia 3410</v>
          </cell>
          <cell r="C660">
            <v>35</v>
          </cell>
          <cell r="D660">
            <v>0</v>
          </cell>
          <cell r="E660">
            <v>1</v>
          </cell>
          <cell r="F660">
            <v>34</v>
          </cell>
          <cell r="G660">
            <v>29067.62</v>
          </cell>
        </row>
        <row r="661">
          <cell r="A661" t="str">
            <v>Rabat</v>
          </cell>
          <cell r="B661" t="str">
            <v>Philips Ozeo (sans Baladeurs)</v>
          </cell>
          <cell r="C661">
            <v>49</v>
          </cell>
          <cell r="D661">
            <v>0</v>
          </cell>
          <cell r="E661">
            <v>0</v>
          </cell>
          <cell r="F661">
            <v>49</v>
          </cell>
          <cell r="G661">
            <v>28910</v>
          </cell>
        </row>
        <row r="662">
          <cell r="A662" t="str">
            <v>Rabat</v>
          </cell>
          <cell r="B662" t="str">
            <v>Sony Ericsson T230</v>
          </cell>
          <cell r="C662">
            <v>92</v>
          </cell>
          <cell r="D662">
            <v>0</v>
          </cell>
          <cell r="E662">
            <v>67</v>
          </cell>
          <cell r="F662">
            <v>25</v>
          </cell>
          <cell r="G662">
            <v>28836.759833134685</v>
          </cell>
        </row>
        <row r="663">
          <cell r="A663" t="str">
            <v>Fes</v>
          </cell>
          <cell r="B663" t="str">
            <v>Nokia 3310</v>
          </cell>
          <cell r="C663">
            <v>36</v>
          </cell>
          <cell r="D663">
            <v>0</v>
          </cell>
          <cell r="E663">
            <v>0</v>
          </cell>
          <cell r="F663">
            <v>36</v>
          </cell>
          <cell r="G663">
            <v>28698.84</v>
          </cell>
        </row>
        <row r="664">
          <cell r="A664" t="str">
            <v>Agadir</v>
          </cell>
          <cell r="B664" t="str">
            <v>Sagem MyX 5-2</v>
          </cell>
          <cell r="C664">
            <v>45</v>
          </cell>
          <cell r="D664">
            <v>0</v>
          </cell>
          <cell r="E664">
            <v>27</v>
          </cell>
          <cell r="F664">
            <v>18</v>
          </cell>
          <cell r="G664">
            <v>28613.52</v>
          </cell>
        </row>
        <row r="665">
          <cell r="A665" t="str">
            <v>Settat</v>
          </cell>
          <cell r="B665" t="str">
            <v>Qtek 2020</v>
          </cell>
          <cell r="C665">
            <v>5</v>
          </cell>
          <cell r="D665">
            <v>10</v>
          </cell>
          <cell r="E665">
            <v>10</v>
          </cell>
          <cell r="F665">
            <v>5</v>
          </cell>
          <cell r="G665">
            <v>28595.892537313433</v>
          </cell>
        </row>
        <row r="666">
          <cell r="A666" t="str">
            <v>Rabat</v>
          </cell>
          <cell r="B666" t="str">
            <v>Samsung SGH600</v>
          </cell>
          <cell r="C666">
            <v>13</v>
          </cell>
          <cell r="D666">
            <v>0</v>
          </cell>
          <cell r="E666">
            <v>0</v>
          </cell>
          <cell r="F666">
            <v>13</v>
          </cell>
          <cell r="G666">
            <v>28340</v>
          </cell>
        </row>
        <row r="667">
          <cell r="A667" t="str">
            <v>Casablanca</v>
          </cell>
          <cell r="B667" t="str">
            <v>Nokia 5510</v>
          </cell>
          <cell r="C667">
            <v>10</v>
          </cell>
          <cell r="D667">
            <v>0</v>
          </cell>
          <cell r="E667">
            <v>0</v>
          </cell>
          <cell r="F667">
            <v>10</v>
          </cell>
          <cell r="G667">
            <v>28302.595999999998</v>
          </cell>
        </row>
        <row r="668">
          <cell r="A668" t="str">
            <v>Marrakech</v>
          </cell>
          <cell r="B668" t="str">
            <v>Nokia 8310</v>
          </cell>
          <cell r="C668">
            <v>9</v>
          </cell>
          <cell r="D668">
            <v>0</v>
          </cell>
          <cell r="E668">
            <v>0</v>
          </cell>
          <cell r="F668">
            <v>9</v>
          </cell>
          <cell r="G668">
            <v>28194.12</v>
          </cell>
        </row>
        <row r="669">
          <cell r="A669" t="str">
            <v>Settat</v>
          </cell>
          <cell r="B669" t="str">
            <v>Motorola T190</v>
          </cell>
          <cell r="C669">
            <v>42</v>
          </cell>
          <cell r="D669">
            <v>0</v>
          </cell>
          <cell r="E669">
            <v>0</v>
          </cell>
          <cell r="F669">
            <v>42</v>
          </cell>
          <cell r="G669">
            <v>28094.639999999999</v>
          </cell>
        </row>
        <row r="670">
          <cell r="A670" t="str">
            <v>Rabat</v>
          </cell>
          <cell r="B670" t="str">
            <v>Alcatel One Touch Easy</v>
          </cell>
          <cell r="C670">
            <v>50</v>
          </cell>
          <cell r="D670">
            <v>0</v>
          </cell>
          <cell r="E670">
            <v>0</v>
          </cell>
          <cell r="F670">
            <v>50</v>
          </cell>
          <cell r="G670">
            <v>28050</v>
          </cell>
        </row>
        <row r="671">
          <cell r="A671" t="str">
            <v>Oujda</v>
          </cell>
          <cell r="B671" t="str">
            <v>Sony Ericsson T100</v>
          </cell>
          <cell r="C671">
            <v>32</v>
          </cell>
          <cell r="D671">
            <v>0</v>
          </cell>
          <cell r="E671">
            <v>1</v>
          </cell>
          <cell r="F671">
            <v>31</v>
          </cell>
          <cell r="G671">
            <v>27798.63</v>
          </cell>
        </row>
        <row r="672">
          <cell r="A672" t="str">
            <v>Marrakech</v>
          </cell>
          <cell r="B672" t="str">
            <v>Nokia 7650</v>
          </cell>
          <cell r="C672">
            <v>6</v>
          </cell>
          <cell r="D672">
            <v>0</v>
          </cell>
          <cell r="E672">
            <v>0</v>
          </cell>
          <cell r="F672">
            <v>6</v>
          </cell>
          <cell r="G672">
            <v>27709.56</v>
          </cell>
        </row>
        <row r="673">
          <cell r="A673" t="str">
            <v>Rabat</v>
          </cell>
          <cell r="B673" t="str">
            <v>Alcatel OT320</v>
          </cell>
          <cell r="C673">
            <v>247</v>
          </cell>
          <cell r="D673">
            <v>0</v>
          </cell>
          <cell r="E673">
            <v>189</v>
          </cell>
          <cell r="F673">
            <v>58</v>
          </cell>
          <cell r="G673">
            <v>27582.48</v>
          </cell>
        </row>
        <row r="674">
          <cell r="A674" t="str">
            <v>Fes</v>
          </cell>
          <cell r="B674" t="str">
            <v>Nokia 3410</v>
          </cell>
          <cell r="C674">
            <v>32</v>
          </cell>
          <cell r="D674">
            <v>0</v>
          </cell>
          <cell r="E674">
            <v>0</v>
          </cell>
          <cell r="F674">
            <v>32</v>
          </cell>
          <cell r="G674">
            <v>27357.759999999998</v>
          </cell>
        </row>
        <row r="675">
          <cell r="A675" t="str">
            <v>Marrakech</v>
          </cell>
          <cell r="B675" t="str">
            <v>Motorola T720i</v>
          </cell>
          <cell r="C675">
            <v>10</v>
          </cell>
          <cell r="D675">
            <v>0</v>
          </cell>
          <cell r="E675">
            <v>0</v>
          </cell>
          <cell r="F675">
            <v>10</v>
          </cell>
          <cell r="G675">
            <v>27087.200000000001</v>
          </cell>
        </row>
        <row r="676">
          <cell r="A676" t="str">
            <v>CNMD</v>
          </cell>
          <cell r="B676" t="str">
            <v>Sagem MC820</v>
          </cell>
          <cell r="C676">
            <v>40</v>
          </cell>
          <cell r="D676">
            <v>0</v>
          </cell>
          <cell r="E676">
            <v>0</v>
          </cell>
          <cell r="F676">
            <v>40</v>
          </cell>
          <cell r="G676">
            <v>26640</v>
          </cell>
        </row>
        <row r="677">
          <cell r="A677" t="str">
            <v>Oujda</v>
          </cell>
          <cell r="B677" t="str">
            <v>Samsung V 200</v>
          </cell>
          <cell r="C677">
            <v>8</v>
          </cell>
          <cell r="D677">
            <v>0</v>
          </cell>
          <cell r="E677">
            <v>1</v>
          </cell>
          <cell r="F677">
            <v>7</v>
          </cell>
          <cell r="G677">
            <v>26399.17</v>
          </cell>
        </row>
        <row r="678">
          <cell r="A678" t="str">
            <v>Rabat</v>
          </cell>
          <cell r="B678" t="str">
            <v>Samsung A 800</v>
          </cell>
          <cell r="C678">
            <v>25</v>
          </cell>
          <cell r="D678">
            <v>0</v>
          </cell>
          <cell r="E678">
            <v>8</v>
          </cell>
          <cell r="F678">
            <v>17</v>
          </cell>
          <cell r="G678">
            <v>26188.67</v>
          </cell>
        </row>
        <row r="679">
          <cell r="A679" t="str">
            <v>Marrakech</v>
          </cell>
          <cell r="B679" t="str">
            <v>Siemens C62</v>
          </cell>
          <cell r="C679">
            <v>18</v>
          </cell>
          <cell r="D679">
            <v>0</v>
          </cell>
          <cell r="E679">
            <v>0</v>
          </cell>
          <cell r="F679">
            <v>18</v>
          </cell>
          <cell r="G679">
            <v>26100</v>
          </cell>
        </row>
        <row r="680">
          <cell r="A680" t="str">
            <v>Casablanca</v>
          </cell>
          <cell r="B680" t="str">
            <v>Philips Azalis</v>
          </cell>
          <cell r="C680">
            <v>35</v>
          </cell>
          <cell r="D680">
            <v>0</v>
          </cell>
          <cell r="E680">
            <v>0</v>
          </cell>
          <cell r="F680">
            <v>35</v>
          </cell>
          <cell r="G680">
            <v>26075</v>
          </cell>
        </row>
        <row r="681">
          <cell r="A681" t="str">
            <v>Agadir</v>
          </cell>
          <cell r="B681" t="str">
            <v>Sony Ericsson T600</v>
          </cell>
          <cell r="C681">
            <v>13</v>
          </cell>
          <cell r="D681">
            <v>0</v>
          </cell>
          <cell r="E681">
            <v>0</v>
          </cell>
          <cell r="F681">
            <v>13</v>
          </cell>
          <cell r="G681">
            <v>25819.82</v>
          </cell>
        </row>
        <row r="682">
          <cell r="A682" t="str">
            <v>Marrakech</v>
          </cell>
          <cell r="B682" t="str">
            <v>Sony Ericsson T600</v>
          </cell>
          <cell r="C682">
            <v>14</v>
          </cell>
          <cell r="D682">
            <v>0</v>
          </cell>
          <cell r="E682">
            <v>1</v>
          </cell>
          <cell r="F682">
            <v>13</v>
          </cell>
          <cell r="G682">
            <v>25819.82</v>
          </cell>
        </row>
        <row r="683">
          <cell r="A683" t="str">
            <v>CNMD</v>
          </cell>
          <cell r="B683" t="str">
            <v>Nokia 7110 WAP</v>
          </cell>
          <cell r="C683">
            <v>8</v>
          </cell>
          <cell r="D683">
            <v>0</v>
          </cell>
          <cell r="E683">
            <v>0</v>
          </cell>
          <cell r="F683">
            <v>8</v>
          </cell>
          <cell r="G683">
            <v>25816</v>
          </cell>
        </row>
        <row r="684">
          <cell r="A684" t="str">
            <v>Agadir</v>
          </cell>
          <cell r="B684" t="str">
            <v>Siemens A52</v>
          </cell>
          <cell r="C684">
            <v>118</v>
          </cell>
          <cell r="D684">
            <v>900</v>
          </cell>
          <cell r="E684">
            <v>976</v>
          </cell>
          <cell r="F684">
            <v>42</v>
          </cell>
          <cell r="G684">
            <v>25620</v>
          </cell>
        </row>
        <row r="685">
          <cell r="A685" t="str">
            <v>Agadir</v>
          </cell>
          <cell r="B685" t="str">
            <v>Sony Ericsson T68i</v>
          </cell>
          <cell r="C685">
            <v>6</v>
          </cell>
          <cell r="D685">
            <v>0</v>
          </cell>
          <cell r="E685">
            <v>0</v>
          </cell>
          <cell r="F685">
            <v>6</v>
          </cell>
          <cell r="G685">
            <v>25582.02</v>
          </cell>
        </row>
        <row r="686">
          <cell r="A686" t="str">
            <v>Marrakech</v>
          </cell>
          <cell r="B686" t="str">
            <v>Nokia 3510i</v>
          </cell>
          <cell r="C686">
            <v>15</v>
          </cell>
          <cell r="D686">
            <v>0</v>
          </cell>
          <cell r="E686">
            <v>1</v>
          </cell>
          <cell r="F686">
            <v>14</v>
          </cell>
          <cell r="G686">
            <v>25442.62</v>
          </cell>
        </row>
        <row r="687">
          <cell r="A687" t="str">
            <v>Agadir</v>
          </cell>
          <cell r="B687" t="str">
            <v>LG G 1600</v>
          </cell>
          <cell r="C687">
            <v>0</v>
          </cell>
          <cell r="D687">
            <v>1000</v>
          </cell>
          <cell r="E687">
            <v>971</v>
          </cell>
          <cell r="F687">
            <v>29</v>
          </cell>
          <cell r="G687">
            <v>25322.151487499999</v>
          </cell>
        </row>
        <row r="688">
          <cell r="A688" t="str">
            <v>Oujda</v>
          </cell>
          <cell r="B688" t="str">
            <v>Siemens C62</v>
          </cell>
          <cell r="C688">
            <v>17</v>
          </cell>
          <cell r="D688">
            <v>0</v>
          </cell>
          <cell r="E688">
            <v>0</v>
          </cell>
          <cell r="F688">
            <v>17</v>
          </cell>
          <cell r="G688">
            <v>24650</v>
          </cell>
        </row>
        <row r="689">
          <cell r="A689" t="str">
            <v>Marrakech</v>
          </cell>
          <cell r="B689" t="str">
            <v>Nokia 6600</v>
          </cell>
          <cell r="C689">
            <v>10</v>
          </cell>
          <cell r="D689">
            <v>80</v>
          </cell>
          <cell r="E689">
            <v>80</v>
          </cell>
          <cell r="F689">
            <v>10</v>
          </cell>
          <cell r="G689">
            <v>24594.854293785305</v>
          </cell>
        </row>
        <row r="690">
          <cell r="A690" t="str">
            <v>Settat</v>
          </cell>
          <cell r="B690" t="str">
            <v>Alcatel OT735</v>
          </cell>
          <cell r="C690">
            <v>19</v>
          </cell>
          <cell r="D690">
            <v>0</v>
          </cell>
          <cell r="E690">
            <v>2</v>
          </cell>
          <cell r="F690">
            <v>17</v>
          </cell>
          <cell r="G690">
            <v>24429.85</v>
          </cell>
        </row>
        <row r="691">
          <cell r="A691" t="str">
            <v>Rabat</v>
          </cell>
          <cell r="B691" t="str">
            <v>Sagem MyX-2</v>
          </cell>
          <cell r="C691">
            <v>31</v>
          </cell>
          <cell r="D691">
            <v>0</v>
          </cell>
          <cell r="E691">
            <v>2</v>
          </cell>
          <cell r="F691">
            <v>29</v>
          </cell>
          <cell r="G691">
            <v>24397.119999999999</v>
          </cell>
        </row>
        <row r="692">
          <cell r="A692" t="str">
            <v>Settat</v>
          </cell>
          <cell r="B692" t="str">
            <v>Samsung S500</v>
          </cell>
          <cell r="C692">
            <v>13</v>
          </cell>
          <cell r="D692">
            <v>0</v>
          </cell>
          <cell r="E692">
            <v>0</v>
          </cell>
          <cell r="F692">
            <v>13</v>
          </cell>
          <cell r="G692">
            <v>24364.6</v>
          </cell>
        </row>
        <row r="693">
          <cell r="A693" t="str">
            <v>Marrakech</v>
          </cell>
          <cell r="B693" t="str">
            <v>Nokia 3100</v>
          </cell>
          <cell r="C693">
            <v>24</v>
          </cell>
          <cell r="D693">
            <v>0</v>
          </cell>
          <cell r="E693">
            <v>8</v>
          </cell>
          <cell r="F693">
            <v>16</v>
          </cell>
          <cell r="G693">
            <v>24322.560000000001</v>
          </cell>
        </row>
        <row r="694">
          <cell r="A694" t="str">
            <v>Rabat</v>
          </cell>
          <cell r="B694" t="str">
            <v>Alcatel OT 311</v>
          </cell>
          <cell r="C694">
            <v>43</v>
          </cell>
          <cell r="D694">
            <v>0</v>
          </cell>
          <cell r="E694">
            <v>14</v>
          </cell>
          <cell r="F694">
            <v>29</v>
          </cell>
          <cell r="G694">
            <v>24246.32</v>
          </cell>
        </row>
        <row r="695">
          <cell r="A695" t="str">
            <v>Marrakech</v>
          </cell>
          <cell r="B695" t="str">
            <v>Nokia 7250</v>
          </cell>
          <cell r="C695">
            <v>17</v>
          </cell>
          <cell r="D695">
            <v>0</v>
          </cell>
          <cell r="E695">
            <v>12</v>
          </cell>
          <cell r="F695">
            <v>5</v>
          </cell>
          <cell r="G695">
            <v>24017.479277108432</v>
          </cell>
        </row>
        <row r="696">
          <cell r="A696" t="str">
            <v>Fes</v>
          </cell>
          <cell r="B696" t="str">
            <v>Nokia 8210</v>
          </cell>
          <cell r="C696">
            <v>10</v>
          </cell>
          <cell r="D696">
            <v>0</v>
          </cell>
          <cell r="E696">
            <v>0</v>
          </cell>
          <cell r="F696">
            <v>10</v>
          </cell>
          <cell r="G696">
            <v>23989</v>
          </cell>
        </row>
        <row r="697">
          <cell r="A697" t="str">
            <v>Marrakech</v>
          </cell>
          <cell r="B697" t="str">
            <v>Nokia 5100</v>
          </cell>
          <cell r="C697">
            <v>10</v>
          </cell>
          <cell r="D697">
            <v>0</v>
          </cell>
          <cell r="E697">
            <v>1</v>
          </cell>
          <cell r="F697">
            <v>9</v>
          </cell>
          <cell r="G697">
            <v>23876.55</v>
          </cell>
        </row>
        <row r="698">
          <cell r="A698" t="str">
            <v>Oujda</v>
          </cell>
          <cell r="B698" t="str">
            <v>Siemens A50</v>
          </cell>
          <cell r="C698">
            <v>35</v>
          </cell>
          <cell r="D698">
            <v>0</v>
          </cell>
          <cell r="E698">
            <v>0</v>
          </cell>
          <cell r="F698">
            <v>35</v>
          </cell>
          <cell r="G698">
            <v>23800</v>
          </cell>
        </row>
        <row r="699">
          <cell r="A699" t="str">
            <v>CNMD</v>
          </cell>
          <cell r="B699" t="str">
            <v>LG G 1600</v>
          </cell>
          <cell r="C699">
            <v>0</v>
          </cell>
          <cell r="D699">
            <v>10000</v>
          </cell>
          <cell r="E699">
            <v>9973</v>
          </cell>
          <cell r="F699">
            <v>27</v>
          </cell>
          <cell r="G699">
            <v>23575.796212499998</v>
          </cell>
        </row>
        <row r="700">
          <cell r="A700" t="str">
            <v>Settat</v>
          </cell>
          <cell r="B700" t="str">
            <v>Samsung X430</v>
          </cell>
          <cell r="C700">
            <v>118</v>
          </cell>
          <cell r="D700">
            <v>200</v>
          </cell>
          <cell r="E700">
            <v>295</v>
          </cell>
          <cell r="F700">
            <v>23</v>
          </cell>
          <cell r="G700">
            <v>23475.704007635341</v>
          </cell>
        </row>
        <row r="701">
          <cell r="A701" t="str">
            <v>Fes</v>
          </cell>
          <cell r="B701" t="str">
            <v>Motorola T190</v>
          </cell>
          <cell r="C701">
            <v>35</v>
          </cell>
          <cell r="D701">
            <v>0</v>
          </cell>
          <cell r="E701">
            <v>0</v>
          </cell>
          <cell r="F701">
            <v>35</v>
          </cell>
          <cell r="G701">
            <v>23412.2</v>
          </cell>
        </row>
        <row r="702">
          <cell r="A702" t="str">
            <v>Agadir</v>
          </cell>
          <cell r="B702" t="str">
            <v>Samsung D410</v>
          </cell>
          <cell r="C702">
            <v>31</v>
          </cell>
          <cell r="D702">
            <v>0</v>
          </cell>
          <cell r="E702">
            <v>24</v>
          </cell>
          <cell r="F702">
            <v>7</v>
          </cell>
          <cell r="G702">
            <v>23348.85</v>
          </cell>
        </row>
        <row r="703">
          <cell r="A703" t="str">
            <v>Oujda</v>
          </cell>
          <cell r="B703" t="str">
            <v>Sony Ericsson S700</v>
          </cell>
          <cell r="C703">
            <v>0</v>
          </cell>
          <cell r="D703">
            <v>5</v>
          </cell>
          <cell r="E703">
            <v>1</v>
          </cell>
          <cell r="F703">
            <v>4</v>
          </cell>
          <cell r="G703">
            <v>23155.72</v>
          </cell>
        </row>
        <row r="704">
          <cell r="A704" t="str">
            <v>Casablanca</v>
          </cell>
          <cell r="B704" t="str">
            <v>Motorola CD930</v>
          </cell>
          <cell r="C704">
            <v>13</v>
          </cell>
          <cell r="D704">
            <v>0</v>
          </cell>
          <cell r="E704">
            <v>0</v>
          </cell>
          <cell r="F704">
            <v>13</v>
          </cell>
          <cell r="G704">
            <v>23140</v>
          </cell>
        </row>
        <row r="705">
          <cell r="A705" t="str">
            <v>Agadir</v>
          </cell>
          <cell r="B705" t="str">
            <v>Nokia 9500</v>
          </cell>
          <cell r="C705">
            <v>0</v>
          </cell>
          <cell r="D705">
            <v>4</v>
          </cell>
          <cell r="E705">
            <v>0</v>
          </cell>
          <cell r="F705">
            <v>4</v>
          </cell>
          <cell r="G705">
            <v>23045.298600000002</v>
          </cell>
        </row>
        <row r="706">
          <cell r="A706" t="str">
            <v>Fes</v>
          </cell>
          <cell r="B706" t="str">
            <v>Nokia 9500</v>
          </cell>
          <cell r="C706">
            <v>0</v>
          </cell>
          <cell r="D706">
            <v>4</v>
          </cell>
          <cell r="E706">
            <v>0</v>
          </cell>
          <cell r="F706">
            <v>4</v>
          </cell>
          <cell r="G706">
            <v>23045.298600000002</v>
          </cell>
        </row>
        <row r="707">
          <cell r="A707" t="str">
            <v>Settat</v>
          </cell>
          <cell r="B707" t="str">
            <v>Alcatel OT 331</v>
          </cell>
          <cell r="C707">
            <v>1744</v>
          </cell>
          <cell r="D707">
            <v>0</v>
          </cell>
          <cell r="E707">
            <v>1709</v>
          </cell>
          <cell r="F707">
            <v>35</v>
          </cell>
          <cell r="G707">
            <v>22530.666952754622</v>
          </cell>
        </row>
        <row r="708">
          <cell r="A708" t="str">
            <v>Agadir</v>
          </cell>
          <cell r="B708" t="str">
            <v>Sagem MyX7</v>
          </cell>
          <cell r="C708">
            <v>14</v>
          </cell>
          <cell r="D708">
            <v>0</v>
          </cell>
          <cell r="E708">
            <v>3</v>
          </cell>
          <cell r="F708">
            <v>11</v>
          </cell>
          <cell r="G708">
            <v>22333.96</v>
          </cell>
        </row>
        <row r="709">
          <cell r="A709" t="str">
            <v>Oujda</v>
          </cell>
          <cell r="B709" t="str">
            <v>LG 8000</v>
          </cell>
          <cell r="C709">
            <v>6</v>
          </cell>
          <cell r="D709">
            <v>0</v>
          </cell>
          <cell r="E709">
            <v>0</v>
          </cell>
          <cell r="F709">
            <v>6</v>
          </cell>
          <cell r="G709">
            <v>22284.959999999999</v>
          </cell>
        </row>
        <row r="710">
          <cell r="A710" t="str">
            <v>Agadir</v>
          </cell>
          <cell r="B710" t="str">
            <v>Sagem MyC2</v>
          </cell>
          <cell r="C710">
            <v>235</v>
          </cell>
          <cell r="D710">
            <v>0</v>
          </cell>
          <cell r="E710">
            <v>212</v>
          </cell>
          <cell r="F710">
            <v>23</v>
          </cell>
          <cell r="G710">
            <v>22022.5</v>
          </cell>
        </row>
        <row r="711">
          <cell r="A711" t="str">
            <v>Settat</v>
          </cell>
          <cell r="B711" t="str">
            <v>Siemens C62</v>
          </cell>
          <cell r="C711">
            <v>15</v>
          </cell>
          <cell r="D711">
            <v>0</v>
          </cell>
          <cell r="E711">
            <v>0</v>
          </cell>
          <cell r="F711">
            <v>15</v>
          </cell>
          <cell r="G711">
            <v>21750</v>
          </cell>
        </row>
        <row r="712">
          <cell r="A712" t="str">
            <v>Oujda</v>
          </cell>
          <cell r="B712" t="str">
            <v>Samsung X430</v>
          </cell>
          <cell r="C712">
            <v>128</v>
          </cell>
          <cell r="D712">
            <v>300</v>
          </cell>
          <cell r="E712">
            <v>407</v>
          </cell>
          <cell r="F712">
            <v>21</v>
          </cell>
          <cell r="G712">
            <v>21434.338441754007</v>
          </cell>
        </row>
        <row r="713">
          <cell r="A713" t="str">
            <v>Oujda</v>
          </cell>
          <cell r="B713" t="str">
            <v>Motorola V600</v>
          </cell>
          <cell r="C713">
            <v>10</v>
          </cell>
          <cell r="D713">
            <v>0</v>
          </cell>
          <cell r="E713">
            <v>3</v>
          </cell>
          <cell r="F713">
            <v>7</v>
          </cell>
          <cell r="G713">
            <v>21374.29</v>
          </cell>
        </row>
        <row r="714">
          <cell r="A714" t="str">
            <v>CNMD</v>
          </cell>
          <cell r="B714" t="str">
            <v>Nokia 7210</v>
          </cell>
          <cell r="C714">
            <v>16</v>
          </cell>
          <cell r="D714">
            <v>0</v>
          </cell>
          <cell r="E714">
            <v>11</v>
          </cell>
          <cell r="F714">
            <v>5</v>
          </cell>
          <cell r="G714">
            <v>20880.25</v>
          </cell>
        </row>
        <row r="715">
          <cell r="A715" t="str">
            <v>Rabat</v>
          </cell>
          <cell r="B715" t="str">
            <v>Ericsson A2628s</v>
          </cell>
          <cell r="C715">
            <v>30</v>
          </cell>
          <cell r="D715">
            <v>0</v>
          </cell>
          <cell r="E715">
            <v>0</v>
          </cell>
          <cell r="F715">
            <v>30</v>
          </cell>
          <cell r="G715">
            <v>20700</v>
          </cell>
        </row>
        <row r="716">
          <cell r="A716" t="str">
            <v>Marrakech</v>
          </cell>
          <cell r="B716" t="str">
            <v>Motorola C200</v>
          </cell>
          <cell r="C716">
            <v>1117</v>
          </cell>
          <cell r="D716">
            <v>1200</v>
          </cell>
          <cell r="E716">
            <v>2279</v>
          </cell>
          <cell r="F716">
            <v>38</v>
          </cell>
          <cell r="G716">
            <v>20376.96063121979</v>
          </cell>
        </row>
        <row r="717">
          <cell r="A717" t="str">
            <v>Rabat</v>
          </cell>
          <cell r="B717" t="str">
            <v>Nokia 6210</v>
          </cell>
          <cell r="C717">
            <v>20</v>
          </cell>
          <cell r="D717">
            <v>0</v>
          </cell>
          <cell r="E717">
            <v>0</v>
          </cell>
          <cell r="F717">
            <v>20</v>
          </cell>
          <cell r="G717">
            <v>20171.400000000001</v>
          </cell>
        </row>
        <row r="718">
          <cell r="A718" t="str">
            <v>Agadir</v>
          </cell>
          <cell r="B718" t="str">
            <v>Alcatel OT735</v>
          </cell>
          <cell r="C718">
            <v>17</v>
          </cell>
          <cell r="D718">
            <v>0</v>
          </cell>
          <cell r="E718">
            <v>3</v>
          </cell>
          <cell r="F718">
            <v>14</v>
          </cell>
          <cell r="G718">
            <v>20118.7</v>
          </cell>
        </row>
        <row r="719">
          <cell r="A719" t="str">
            <v>CNMD</v>
          </cell>
          <cell r="B719" t="str">
            <v>sagem MyX3</v>
          </cell>
          <cell r="C719">
            <v>20</v>
          </cell>
          <cell r="D719">
            <v>0</v>
          </cell>
          <cell r="E719">
            <v>2</v>
          </cell>
          <cell r="F719">
            <v>18</v>
          </cell>
          <cell r="G719">
            <v>19822.68</v>
          </cell>
        </row>
        <row r="720">
          <cell r="A720" t="str">
            <v>Casablanca</v>
          </cell>
          <cell r="B720" t="str">
            <v>Siemens A40</v>
          </cell>
          <cell r="C720">
            <v>30</v>
          </cell>
          <cell r="D720">
            <v>0</v>
          </cell>
          <cell r="E720">
            <v>0</v>
          </cell>
          <cell r="F720">
            <v>30</v>
          </cell>
          <cell r="G720">
            <v>19800</v>
          </cell>
        </row>
        <row r="721">
          <cell r="A721" t="str">
            <v>Agadir</v>
          </cell>
          <cell r="B721" t="str">
            <v>Nokia 9300</v>
          </cell>
          <cell r="C721">
            <v>0</v>
          </cell>
          <cell r="D721">
            <v>4</v>
          </cell>
          <cell r="E721">
            <v>0</v>
          </cell>
          <cell r="F721">
            <v>4</v>
          </cell>
          <cell r="G721">
            <v>19736</v>
          </cell>
        </row>
        <row r="722">
          <cell r="A722" t="str">
            <v>Fes</v>
          </cell>
          <cell r="B722" t="str">
            <v>Nokia 9300</v>
          </cell>
          <cell r="C722">
            <v>0</v>
          </cell>
          <cell r="D722">
            <v>4</v>
          </cell>
          <cell r="E722">
            <v>0</v>
          </cell>
          <cell r="F722">
            <v>4</v>
          </cell>
          <cell r="G722">
            <v>19736</v>
          </cell>
        </row>
        <row r="723">
          <cell r="A723" t="str">
            <v>Marrakech</v>
          </cell>
          <cell r="B723" t="str">
            <v>Nokia 9300</v>
          </cell>
          <cell r="C723">
            <v>0</v>
          </cell>
          <cell r="D723">
            <v>4</v>
          </cell>
          <cell r="E723">
            <v>0</v>
          </cell>
          <cell r="F723">
            <v>4</v>
          </cell>
          <cell r="G723">
            <v>19736</v>
          </cell>
        </row>
        <row r="724">
          <cell r="A724" t="str">
            <v>Rabat</v>
          </cell>
          <cell r="B724" t="str">
            <v>Siemens A50</v>
          </cell>
          <cell r="C724">
            <v>29</v>
          </cell>
          <cell r="D724">
            <v>0</v>
          </cell>
          <cell r="E724">
            <v>0</v>
          </cell>
          <cell r="F724">
            <v>29</v>
          </cell>
          <cell r="G724">
            <v>19720</v>
          </cell>
        </row>
        <row r="725">
          <cell r="A725" t="str">
            <v>Casablanca</v>
          </cell>
          <cell r="B725" t="str">
            <v>Motorola V50</v>
          </cell>
          <cell r="C725">
            <v>14</v>
          </cell>
          <cell r="D725">
            <v>0</v>
          </cell>
          <cell r="E725">
            <v>0</v>
          </cell>
          <cell r="F725">
            <v>14</v>
          </cell>
          <cell r="G725">
            <v>19656</v>
          </cell>
        </row>
        <row r="726">
          <cell r="A726" t="str">
            <v>Oujda</v>
          </cell>
          <cell r="B726" t="str">
            <v>Panasonic GD55</v>
          </cell>
          <cell r="C726">
            <v>17</v>
          </cell>
          <cell r="D726">
            <v>0</v>
          </cell>
          <cell r="E726">
            <v>1</v>
          </cell>
          <cell r="F726">
            <v>16</v>
          </cell>
          <cell r="G726">
            <v>19629.759999999998</v>
          </cell>
        </row>
        <row r="727">
          <cell r="A727" t="str">
            <v>Oujda</v>
          </cell>
          <cell r="B727" t="str">
            <v>Motorola T190</v>
          </cell>
          <cell r="C727">
            <v>30</v>
          </cell>
          <cell r="D727">
            <v>0</v>
          </cell>
          <cell r="E727">
            <v>1</v>
          </cell>
          <cell r="F727">
            <v>29</v>
          </cell>
          <cell r="G727">
            <v>19398.68</v>
          </cell>
        </row>
        <row r="728">
          <cell r="A728" t="str">
            <v>Fes</v>
          </cell>
          <cell r="B728" t="str">
            <v>Motorola V66</v>
          </cell>
          <cell r="C728">
            <v>9</v>
          </cell>
          <cell r="D728">
            <v>0</v>
          </cell>
          <cell r="E728">
            <v>0</v>
          </cell>
          <cell r="F728">
            <v>9</v>
          </cell>
          <cell r="G728">
            <v>19024.38</v>
          </cell>
        </row>
        <row r="729">
          <cell r="A729" t="str">
            <v>Fes</v>
          </cell>
          <cell r="B729" t="str">
            <v>Motorola T720i</v>
          </cell>
          <cell r="C729">
            <v>7</v>
          </cell>
          <cell r="D729">
            <v>0</v>
          </cell>
          <cell r="E729">
            <v>0</v>
          </cell>
          <cell r="F729">
            <v>7</v>
          </cell>
          <cell r="G729">
            <v>18961.04</v>
          </cell>
        </row>
        <row r="730">
          <cell r="A730" t="str">
            <v>Fes</v>
          </cell>
          <cell r="B730" t="str">
            <v>Nokia 8310</v>
          </cell>
          <cell r="C730">
            <v>6</v>
          </cell>
          <cell r="D730">
            <v>0</v>
          </cell>
          <cell r="E730">
            <v>0</v>
          </cell>
          <cell r="F730">
            <v>6</v>
          </cell>
          <cell r="G730">
            <v>18796.080000000002</v>
          </cell>
        </row>
        <row r="731">
          <cell r="A731" t="str">
            <v>Agadir</v>
          </cell>
          <cell r="B731" t="str">
            <v>Samsung E600</v>
          </cell>
          <cell r="C731">
            <v>58</v>
          </cell>
          <cell r="D731">
            <v>260</v>
          </cell>
          <cell r="E731">
            <v>309</v>
          </cell>
          <cell r="F731">
            <v>9</v>
          </cell>
          <cell r="G731">
            <v>18768.487049999996</v>
          </cell>
        </row>
        <row r="732">
          <cell r="A732" t="str">
            <v>Casablanca</v>
          </cell>
          <cell r="B732" t="str">
            <v>Ericsson T28</v>
          </cell>
          <cell r="C732">
            <v>5</v>
          </cell>
          <cell r="D732">
            <v>0</v>
          </cell>
          <cell r="E732">
            <v>0</v>
          </cell>
          <cell r="F732">
            <v>5</v>
          </cell>
          <cell r="G732">
            <v>18730</v>
          </cell>
        </row>
        <row r="733">
          <cell r="A733" t="str">
            <v>CNMD</v>
          </cell>
          <cell r="B733" t="str">
            <v>LG 8000</v>
          </cell>
          <cell r="C733">
            <v>7</v>
          </cell>
          <cell r="D733">
            <v>0</v>
          </cell>
          <cell r="E733">
            <v>2</v>
          </cell>
          <cell r="F733">
            <v>5</v>
          </cell>
          <cell r="G733">
            <v>18570.8</v>
          </cell>
        </row>
        <row r="734">
          <cell r="A734" t="str">
            <v>Fes</v>
          </cell>
          <cell r="B734" t="str">
            <v>Alcatel OT 311</v>
          </cell>
          <cell r="C734">
            <v>23</v>
          </cell>
          <cell r="D734">
            <v>0</v>
          </cell>
          <cell r="E734">
            <v>1</v>
          </cell>
          <cell r="F734">
            <v>22</v>
          </cell>
          <cell r="G734">
            <v>18393.759999999998</v>
          </cell>
        </row>
        <row r="735">
          <cell r="A735" t="str">
            <v>Casablanca</v>
          </cell>
          <cell r="B735" t="str">
            <v>Mitsubishi TRIUM Mystral</v>
          </cell>
          <cell r="C735">
            <v>20</v>
          </cell>
          <cell r="D735">
            <v>0</v>
          </cell>
          <cell r="E735">
            <v>0</v>
          </cell>
          <cell r="F735">
            <v>20</v>
          </cell>
          <cell r="G735">
            <v>18313.2</v>
          </cell>
        </row>
        <row r="736">
          <cell r="A736" t="str">
            <v>Casablanca</v>
          </cell>
          <cell r="B736" t="str">
            <v>Nokia 3100</v>
          </cell>
          <cell r="C736">
            <v>15</v>
          </cell>
          <cell r="D736">
            <v>0</v>
          </cell>
          <cell r="E736">
            <v>3</v>
          </cell>
          <cell r="F736">
            <v>12</v>
          </cell>
          <cell r="G736">
            <v>18241.919999999998</v>
          </cell>
        </row>
        <row r="737">
          <cell r="A737" t="str">
            <v>Rabat</v>
          </cell>
          <cell r="B737" t="str">
            <v>Xelibri 4</v>
          </cell>
          <cell r="C737">
            <v>42</v>
          </cell>
          <cell r="D737">
            <v>0</v>
          </cell>
          <cell r="E737">
            <v>1</v>
          </cell>
          <cell r="F737">
            <v>41</v>
          </cell>
          <cell r="G737">
            <v>18040</v>
          </cell>
        </row>
        <row r="738">
          <cell r="A738" t="str">
            <v>Rabat</v>
          </cell>
          <cell r="B738" t="str">
            <v>Mitsubishi TRIUM Mystral</v>
          </cell>
          <cell r="C738">
            <v>19</v>
          </cell>
          <cell r="D738">
            <v>0</v>
          </cell>
          <cell r="E738">
            <v>0</v>
          </cell>
          <cell r="F738">
            <v>19</v>
          </cell>
          <cell r="G738">
            <v>17397.54</v>
          </cell>
        </row>
        <row r="739">
          <cell r="A739" t="str">
            <v>Settat</v>
          </cell>
          <cell r="B739" t="str">
            <v>Sony Ericsson S700</v>
          </cell>
          <cell r="C739">
            <v>0</v>
          </cell>
          <cell r="D739">
            <v>5</v>
          </cell>
          <cell r="E739">
            <v>2</v>
          </cell>
          <cell r="F739">
            <v>3</v>
          </cell>
          <cell r="G739">
            <v>17366.79</v>
          </cell>
        </row>
        <row r="740">
          <cell r="A740" t="str">
            <v>Marrakech</v>
          </cell>
          <cell r="B740" t="str">
            <v>Nokia 9500</v>
          </cell>
          <cell r="C740">
            <v>0</v>
          </cell>
          <cell r="D740">
            <v>4</v>
          </cell>
          <cell r="E740">
            <v>1</v>
          </cell>
          <cell r="F740">
            <v>3</v>
          </cell>
          <cell r="G740">
            <v>17283.97395</v>
          </cell>
        </row>
        <row r="741">
          <cell r="A741" t="str">
            <v>Settat</v>
          </cell>
          <cell r="B741" t="str">
            <v>Nokia 3410</v>
          </cell>
          <cell r="C741">
            <v>20</v>
          </cell>
          <cell r="D741">
            <v>0</v>
          </cell>
          <cell r="E741">
            <v>0</v>
          </cell>
          <cell r="F741">
            <v>20</v>
          </cell>
          <cell r="G741">
            <v>17098.599999999999</v>
          </cell>
        </row>
        <row r="742">
          <cell r="A742" t="str">
            <v>Marrakech</v>
          </cell>
          <cell r="B742" t="str">
            <v>Siemens A52</v>
          </cell>
          <cell r="C742">
            <v>39</v>
          </cell>
          <cell r="D742">
            <v>950</v>
          </cell>
          <cell r="E742">
            <v>961</v>
          </cell>
          <cell r="F742">
            <v>28</v>
          </cell>
          <cell r="G742">
            <v>17080</v>
          </cell>
        </row>
        <row r="743">
          <cell r="A743" t="str">
            <v>Settat</v>
          </cell>
          <cell r="B743" t="str">
            <v>Alcatel OT 511</v>
          </cell>
          <cell r="C743">
            <v>16</v>
          </cell>
          <cell r="D743">
            <v>0</v>
          </cell>
          <cell r="E743">
            <v>1</v>
          </cell>
          <cell r="F743">
            <v>15</v>
          </cell>
          <cell r="G743">
            <v>17026.650000000001</v>
          </cell>
        </row>
        <row r="744">
          <cell r="A744" t="str">
            <v>Casablanca</v>
          </cell>
          <cell r="B744" t="str">
            <v>Ericsson R320s WAP</v>
          </cell>
          <cell r="C744">
            <v>5</v>
          </cell>
          <cell r="D744">
            <v>0</v>
          </cell>
          <cell r="E744">
            <v>0</v>
          </cell>
          <cell r="F744">
            <v>5</v>
          </cell>
          <cell r="G744">
            <v>17015</v>
          </cell>
        </row>
        <row r="745">
          <cell r="A745" t="str">
            <v>Rabat</v>
          </cell>
          <cell r="B745" t="str">
            <v>Sony Ericsson P900</v>
          </cell>
          <cell r="C745">
            <v>7</v>
          </cell>
          <cell r="D745">
            <v>0</v>
          </cell>
          <cell r="E745">
            <v>4</v>
          </cell>
          <cell r="F745">
            <v>3</v>
          </cell>
          <cell r="G745">
            <v>16961.88</v>
          </cell>
        </row>
        <row r="746">
          <cell r="A746" t="str">
            <v>Casablanca</v>
          </cell>
          <cell r="B746" t="str">
            <v>Motorola C333 ou C330</v>
          </cell>
          <cell r="C746">
            <v>16</v>
          </cell>
          <cell r="D746">
            <v>0</v>
          </cell>
          <cell r="E746">
            <v>0</v>
          </cell>
          <cell r="F746">
            <v>16</v>
          </cell>
          <cell r="G746">
            <v>16866.240000000002</v>
          </cell>
        </row>
        <row r="747">
          <cell r="A747" t="str">
            <v>Marrakech</v>
          </cell>
          <cell r="B747" t="str">
            <v>Siemens SL55</v>
          </cell>
          <cell r="C747">
            <v>5</v>
          </cell>
          <cell r="D747">
            <v>0</v>
          </cell>
          <cell r="E747">
            <v>0</v>
          </cell>
          <cell r="F747">
            <v>5</v>
          </cell>
          <cell r="G747">
            <v>16750</v>
          </cell>
        </row>
        <row r="748">
          <cell r="A748" t="str">
            <v>Settat</v>
          </cell>
          <cell r="B748" t="str">
            <v>Siemens SL55</v>
          </cell>
          <cell r="C748">
            <v>5</v>
          </cell>
          <cell r="D748">
            <v>0</v>
          </cell>
          <cell r="E748">
            <v>0</v>
          </cell>
          <cell r="F748">
            <v>5</v>
          </cell>
          <cell r="G748">
            <v>16750</v>
          </cell>
        </row>
        <row r="749">
          <cell r="A749" t="str">
            <v>Settat</v>
          </cell>
          <cell r="B749" t="str">
            <v>Nokia 7210</v>
          </cell>
          <cell r="C749">
            <v>4</v>
          </cell>
          <cell r="D749">
            <v>0</v>
          </cell>
          <cell r="E749">
            <v>0</v>
          </cell>
          <cell r="F749">
            <v>4</v>
          </cell>
          <cell r="G749">
            <v>16704.2</v>
          </cell>
        </row>
        <row r="750">
          <cell r="A750" t="str">
            <v>Agadir</v>
          </cell>
          <cell r="B750" t="str">
            <v>Philips Fisio 822</v>
          </cell>
          <cell r="C750">
            <v>15</v>
          </cell>
          <cell r="D750">
            <v>0</v>
          </cell>
          <cell r="E750">
            <v>0</v>
          </cell>
          <cell r="F750">
            <v>15</v>
          </cell>
          <cell r="G750">
            <v>16574.25</v>
          </cell>
        </row>
        <row r="751">
          <cell r="A751" t="str">
            <v>CNMD</v>
          </cell>
          <cell r="B751" t="str">
            <v>Alcatel OT 302</v>
          </cell>
          <cell r="C751">
            <v>19</v>
          </cell>
          <cell r="D751">
            <v>0</v>
          </cell>
          <cell r="E751">
            <v>4</v>
          </cell>
          <cell r="F751">
            <v>15</v>
          </cell>
          <cell r="G751">
            <v>16470</v>
          </cell>
        </row>
        <row r="752">
          <cell r="A752" t="str">
            <v>Agadir</v>
          </cell>
          <cell r="B752" t="str">
            <v>Motorola T720i</v>
          </cell>
          <cell r="C752">
            <v>7</v>
          </cell>
          <cell r="D752">
            <v>0</v>
          </cell>
          <cell r="E752">
            <v>1</v>
          </cell>
          <cell r="F752">
            <v>6</v>
          </cell>
          <cell r="G752">
            <v>16252.32</v>
          </cell>
        </row>
        <row r="753">
          <cell r="A753" t="str">
            <v>Agadir</v>
          </cell>
          <cell r="B753" t="str">
            <v>Nokia 3410</v>
          </cell>
          <cell r="C753">
            <v>21</v>
          </cell>
          <cell r="D753">
            <v>0</v>
          </cell>
          <cell r="E753">
            <v>2</v>
          </cell>
          <cell r="F753">
            <v>19</v>
          </cell>
          <cell r="G753">
            <v>16243.67</v>
          </cell>
        </row>
        <row r="754">
          <cell r="A754" t="str">
            <v>Fes</v>
          </cell>
          <cell r="B754" t="str">
            <v>Sony Ericsson T100</v>
          </cell>
          <cell r="C754">
            <v>20</v>
          </cell>
          <cell r="D754">
            <v>0</v>
          </cell>
          <cell r="E754">
            <v>2</v>
          </cell>
          <cell r="F754">
            <v>18</v>
          </cell>
          <cell r="G754">
            <v>16141.14</v>
          </cell>
        </row>
        <row r="755">
          <cell r="A755" t="str">
            <v>Rabat</v>
          </cell>
          <cell r="B755" t="str">
            <v>Nokia 7110 WAP</v>
          </cell>
          <cell r="C755">
            <v>5</v>
          </cell>
          <cell r="D755">
            <v>0</v>
          </cell>
          <cell r="E755">
            <v>0</v>
          </cell>
          <cell r="F755">
            <v>5</v>
          </cell>
          <cell r="G755">
            <v>16135</v>
          </cell>
        </row>
        <row r="756">
          <cell r="A756" t="str">
            <v>Casablanca</v>
          </cell>
          <cell r="B756" t="str">
            <v>Mitsubishi TRIUM 110</v>
          </cell>
          <cell r="C756">
            <v>14</v>
          </cell>
          <cell r="D756">
            <v>0</v>
          </cell>
          <cell r="E756">
            <v>0</v>
          </cell>
          <cell r="F756">
            <v>14</v>
          </cell>
          <cell r="G756">
            <v>16084.88</v>
          </cell>
        </row>
        <row r="757">
          <cell r="A757" t="str">
            <v>CNMD</v>
          </cell>
          <cell r="B757" t="str">
            <v>Motorola V3690</v>
          </cell>
          <cell r="C757">
            <v>4</v>
          </cell>
          <cell r="D757">
            <v>0</v>
          </cell>
          <cell r="E757">
            <v>0</v>
          </cell>
          <cell r="F757">
            <v>4</v>
          </cell>
          <cell r="G757">
            <v>15880</v>
          </cell>
        </row>
        <row r="758">
          <cell r="A758" t="str">
            <v>Fes</v>
          </cell>
          <cell r="B758" t="str">
            <v>Alcatel OT735</v>
          </cell>
          <cell r="C758">
            <v>12</v>
          </cell>
          <cell r="D758">
            <v>0</v>
          </cell>
          <cell r="E758">
            <v>1</v>
          </cell>
          <cell r="F758">
            <v>11</v>
          </cell>
          <cell r="G758">
            <v>15807.55</v>
          </cell>
        </row>
        <row r="759">
          <cell r="A759" t="str">
            <v>Casablanca</v>
          </cell>
          <cell r="B759" t="str">
            <v>Sony J70</v>
          </cell>
          <cell r="C759">
            <v>14</v>
          </cell>
          <cell r="D759">
            <v>0</v>
          </cell>
          <cell r="E759">
            <v>0</v>
          </cell>
          <cell r="F759">
            <v>14</v>
          </cell>
          <cell r="G759">
            <v>15795.22</v>
          </cell>
        </row>
        <row r="760">
          <cell r="A760" t="str">
            <v>Fes</v>
          </cell>
          <cell r="B760" t="str">
            <v>Siemens A50</v>
          </cell>
          <cell r="C760">
            <v>23</v>
          </cell>
          <cell r="D760">
            <v>0</v>
          </cell>
          <cell r="E760">
            <v>0</v>
          </cell>
          <cell r="F760">
            <v>23</v>
          </cell>
          <cell r="G760">
            <v>15640</v>
          </cell>
        </row>
        <row r="761">
          <cell r="A761" t="str">
            <v>Settat</v>
          </cell>
          <cell r="B761" t="str">
            <v>Samsung A 800</v>
          </cell>
          <cell r="C761">
            <v>12</v>
          </cell>
          <cell r="D761">
            <v>0</v>
          </cell>
          <cell r="E761">
            <v>2</v>
          </cell>
          <cell r="F761">
            <v>10</v>
          </cell>
          <cell r="G761">
            <v>15405.1</v>
          </cell>
        </row>
        <row r="762">
          <cell r="A762" t="str">
            <v>Marrakech</v>
          </cell>
          <cell r="B762" t="str">
            <v>Motorola V600</v>
          </cell>
          <cell r="C762">
            <v>9</v>
          </cell>
          <cell r="D762">
            <v>0</v>
          </cell>
          <cell r="E762">
            <v>4</v>
          </cell>
          <cell r="F762">
            <v>5</v>
          </cell>
          <cell r="G762">
            <v>15267.35</v>
          </cell>
        </row>
        <row r="763">
          <cell r="A763" t="str">
            <v>Rabat</v>
          </cell>
          <cell r="B763" t="str">
            <v>Motorola V600</v>
          </cell>
          <cell r="C763">
            <v>28</v>
          </cell>
          <cell r="D763">
            <v>0</v>
          </cell>
          <cell r="E763">
            <v>23</v>
          </cell>
          <cell r="F763">
            <v>5</v>
          </cell>
          <cell r="G763">
            <v>15267.35</v>
          </cell>
        </row>
        <row r="764">
          <cell r="A764" t="str">
            <v>Marrakech</v>
          </cell>
          <cell r="B764" t="str">
            <v>Samsung SGH600</v>
          </cell>
          <cell r="C764">
            <v>7</v>
          </cell>
          <cell r="D764">
            <v>0</v>
          </cell>
          <cell r="E764">
            <v>0</v>
          </cell>
          <cell r="F764">
            <v>7</v>
          </cell>
          <cell r="G764">
            <v>15260</v>
          </cell>
        </row>
        <row r="765">
          <cell r="A765" t="str">
            <v>Agadir</v>
          </cell>
          <cell r="B765" t="str">
            <v>LG 8000</v>
          </cell>
          <cell r="C765">
            <v>4</v>
          </cell>
          <cell r="D765">
            <v>0</v>
          </cell>
          <cell r="E765">
            <v>0</v>
          </cell>
          <cell r="F765">
            <v>4</v>
          </cell>
          <cell r="G765">
            <v>14856.64</v>
          </cell>
        </row>
        <row r="766">
          <cell r="A766" t="str">
            <v>Settat</v>
          </cell>
          <cell r="B766" t="str">
            <v>LG G 1600</v>
          </cell>
          <cell r="C766">
            <v>0</v>
          </cell>
          <cell r="D766">
            <v>840</v>
          </cell>
          <cell r="E766">
            <v>823</v>
          </cell>
          <cell r="F766">
            <v>17</v>
          </cell>
          <cell r="G766">
            <v>14844.0198375</v>
          </cell>
        </row>
        <row r="767">
          <cell r="A767" t="str">
            <v>Agadir</v>
          </cell>
          <cell r="B767" t="str">
            <v>Panasonic GD55</v>
          </cell>
          <cell r="C767">
            <v>12</v>
          </cell>
          <cell r="D767">
            <v>0</v>
          </cell>
          <cell r="E767">
            <v>0</v>
          </cell>
          <cell r="F767">
            <v>12</v>
          </cell>
          <cell r="G767">
            <v>14722.32</v>
          </cell>
        </row>
        <row r="768">
          <cell r="A768" t="str">
            <v>Agadir</v>
          </cell>
          <cell r="B768" t="str">
            <v>Motorola T191</v>
          </cell>
          <cell r="C768">
            <v>22</v>
          </cell>
          <cell r="D768">
            <v>0</v>
          </cell>
          <cell r="E768">
            <v>0</v>
          </cell>
          <cell r="F768">
            <v>22</v>
          </cell>
          <cell r="G768">
            <v>14718</v>
          </cell>
        </row>
        <row r="769">
          <cell r="A769" t="str">
            <v>Fes</v>
          </cell>
          <cell r="B769" t="str">
            <v>Siemens A52</v>
          </cell>
          <cell r="C769">
            <v>87</v>
          </cell>
          <cell r="D769">
            <v>900</v>
          </cell>
          <cell r="E769">
            <v>963</v>
          </cell>
          <cell r="F769">
            <v>24</v>
          </cell>
          <cell r="G769">
            <v>14640</v>
          </cell>
        </row>
        <row r="770">
          <cell r="A770" t="str">
            <v>Settat</v>
          </cell>
          <cell r="B770" t="str">
            <v>Siemens A52</v>
          </cell>
          <cell r="C770">
            <v>70</v>
          </cell>
          <cell r="D770">
            <v>800</v>
          </cell>
          <cell r="E770">
            <v>846</v>
          </cell>
          <cell r="F770">
            <v>24</v>
          </cell>
          <cell r="G770">
            <v>14640</v>
          </cell>
        </row>
        <row r="771">
          <cell r="A771" t="str">
            <v>Rabat</v>
          </cell>
          <cell r="B771" t="str">
            <v>Bosch 909</v>
          </cell>
          <cell r="C771">
            <v>16</v>
          </cell>
          <cell r="D771">
            <v>0</v>
          </cell>
          <cell r="E771">
            <v>0</v>
          </cell>
          <cell r="F771">
            <v>16</v>
          </cell>
          <cell r="G771">
            <v>14512</v>
          </cell>
        </row>
        <row r="772">
          <cell r="A772" t="str">
            <v>Agadir</v>
          </cell>
          <cell r="B772" t="str">
            <v>Sagem My-X6</v>
          </cell>
          <cell r="C772">
            <v>6</v>
          </cell>
          <cell r="D772">
            <v>0</v>
          </cell>
          <cell r="E772">
            <v>0</v>
          </cell>
          <cell r="F772">
            <v>6</v>
          </cell>
          <cell r="G772">
            <v>14467.38</v>
          </cell>
        </row>
        <row r="773">
          <cell r="A773" t="str">
            <v>Agadir</v>
          </cell>
          <cell r="B773" t="str">
            <v>Sony Ericsson P800</v>
          </cell>
          <cell r="C773">
            <v>3</v>
          </cell>
          <cell r="D773">
            <v>0</v>
          </cell>
          <cell r="E773">
            <v>0</v>
          </cell>
          <cell r="F773">
            <v>3</v>
          </cell>
          <cell r="G773">
            <v>14109.99</v>
          </cell>
        </row>
        <row r="774">
          <cell r="A774" t="str">
            <v>Rabat</v>
          </cell>
          <cell r="B774" t="str">
            <v>Nokia 3210</v>
          </cell>
          <cell r="C774">
            <v>11</v>
          </cell>
          <cell r="D774">
            <v>0</v>
          </cell>
          <cell r="E774">
            <v>0</v>
          </cell>
          <cell r="F774">
            <v>11</v>
          </cell>
          <cell r="G774">
            <v>14058</v>
          </cell>
        </row>
        <row r="775">
          <cell r="A775" t="str">
            <v>Fes</v>
          </cell>
          <cell r="B775" t="str">
            <v>Samsung A 800</v>
          </cell>
          <cell r="C775">
            <v>9</v>
          </cell>
          <cell r="D775">
            <v>0</v>
          </cell>
          <cell r="E775">
            <v>0</v>
          </cell>
          <cell r="F775">
            <v>9</v>
          </cell>
          <cell r="G775">
            <v>13864.59</v>
          </cell>
        </row>
        <row r="776">
          <cell r="A776" t="str">
            <v>Casablanca</v>
          </cell>
          <cell r="B776" t="str">
            <v>Alcatel OT 511</v>
          </cell>
          <cell r="C776">
            <v>12</v>
          </cell>
          <cell r="D776">
            <v>0</v>
          </cell>
          <cell r="E776">
            <v>0</v>
          </cell>
          <cell r="F776">
            <v>12</v>
          </cell>
          <cell r="G776">
            <v>13621.32</v>
          </cell>
        </row>
        <row r="777">
          <cell r="A777" t="str">
            <v>Oujda</v>
          </cell>
          <cell r="B777" t="str">
            <v>Motorola C350</v>
          </cell>
          <cell r="C777">
            <v>11</v>
          </cell>
          <cell r="D777">
            <v>0</v>
          </cell>
          <cell r="E777">
            <v>1</v>
          </cell>
          <cell r="F777">
            <v>10</v>
          </cell>
          <cell r="G777">
            <v>13578.6</v>
          </cell>
        </row>
        <row r="778">
          <cell r="A778" t="str">
            <v>Oujda</v>
          </cell>
          <cell r="B778" t="str">
            <v>Motorola T720i</v>
          </cell>
          <cell r="C778">
            <v>5</v>
          </cell>
          <cell r="D778">
            <v>0</v>
          </cell>
          <cell r="E778">
            <v>0</v>
          </cell>
          <cell r="F778">
            <v>5</v>
          </cell>
          <cell r="G778">
            <v>13543.6</v>
          </cell>
        </row>
        <row r="779">
          <cell r="A779" t="str">
            <v>Casablanca</v>
          </cell>
          <cell r="B779" t="str">
            <v>Panasonic GD55</v>
          </cell>
          <cell r="C779">
            <v>11</v>
          </cell>
          <cell r="D779">
            <v>0</v>
          </cell>
          <cell r="E779">
            <v>0</v>
          </cell>
          <cell r="F779">
            <v>11</v>
          </cell>
          <cell r="G779">
            <v>13495.46</v>
          </cell>
        </row>
        <row r="780">
          <cell r="A780" t="str">
            <v>Marrakech</v>
          </cell>
          <cell r="B780" t="str">
            <v>Panasonic GD55</v>
          </cell>
          <cell r="C780">
            <v>11</v>
          </cell>
          <cell r="D780">
            <v>0</v>
          </cell>
          <cell r="E780">
            <v>0</v>
          </cell>
          <cell r="F780">
            <v>11</v>
          </cell>
          <cell r="G780">
            <v>13495.46</v>
          </cell>
        </row>
        <row r="781">
          <cell r="A781" t="str">
            <v>Agadir</v>
          </cell>
          <cell r="B781" t="str">
            <v>Motorola T190</v>
          </cell>
          <cell r="C781">
            <v>20</v>
          </cell>
          <cell r="D781">
            <v>0</v>
          </cell>
          <cell r="E781">
            <v>0</v>
          </cell>
          <cell r="F781">
            <v>20</v>
          </cell>
          <cell r="G781">
            <v>13378.4</v>
          </cell>
        </row>
        <row r="782">
          <cell r="A782" t="str">
            <v>Oujda</v>
          </cell>
          <cell r="B782" t="str">
            <v>LG B1300</v>
          </cell>
          <cell r="C782">
            <v>719</v>
          </cell>
          <cell r="D782">
            <v>0</v>
          </cell>
          <cell r="E782">
            <v>701</v>
          </cell>
          <cell r="F782">
            <v>18</v>
          </cell>
          <cell r="G782">
            <v>13362.48</v>
          </cell>
        </row>
        <row r="783">
          <cell r="A783" t="str">
            <v>Fes</v>
          </cell>
          <cell r="B783" t="str">
            <v>Samsung D410</v>
          </cell>
          <cell r="C783">
            <v>36</v>
          </cell>
          <cell r="D783">
            <v>0</v>
          </cell>
          <cell r="E783">
            <v>32</v>
          </cell>
          <cell r="F783">
            <v>4</v>
          </cell>
          <cell r="G783">
            <v>13342.2</v>
          </cell>
        </row>
        <row r="784">
          <cell r="A784" t="str">
            <v>Oujda</v>
          </cell>
          <cell r="B784" t="str">
            <v>Samsung D410</v>
          </cell>
          <cell r="C784">
            <v>24</v>
          </cell>
          <cell r="D784">
            <v>0</v>
          </cell>
          <cell r="E784">
            <v>20</v>
          </cell>
          <cell r="F784">
            <v>4</v>
          </cell>
          <cell r="G784">
            <v>13342.2</v>
          </cell>
        </row>
        <row r="785">
          <cell r="A785" t="str">
            <v>Settat</v>
          </cell>
          <cell r="B785" t="str">
            <v>Samsung D410</v>
          </cell>
          <cell r="C785">
            <v>25</v>
          </cell>
          <cell r="D785">
            <v>0</v>
          </cell>
          <cell r="E785">
            <v>21</v>
          </cell>
          <cell r="F785">
            <v>4</v>
          </cell>
          <cell r="G785">
            <v>13342.2</v>
          </cell>
        </row>
        <row r="786">
          <cell r="A786" t="str">
            <v>Casablanca</v>
          </cell>
          <cell r="B786" t="str">
            <v>Xelibri 4</v>
          </cell>
          <cell r="C786">
            <v>32</v>
          </cell>
          <cell r="D786">
            <v>0</v>
          </cell>
          <cell r="E786">
            <v>2</v>
          </cell>
          <cell r="F786">
            <v>30</v>
          </cell>
          <cell r="G786">
            <v>13200</v>
          </cell>
        </row>
        <row r="787">
          <cell r="A787" t="str">
            <v>Rabat</v>
          </cell>
          <cell r="B787" t="str">
            <v>Telit GM 410</v>
          </cell>
          <cell r="C787">
            <v>29</v>
          </cell>
          <cell r="D787">
            <v>0</v>
          </cell>
          <cell r="E787">
            <v>0</v>
          </cell>
          <cell r="F787">
            <v>29</v>
          </cell>
          <cell r="G787">
            <v>13050</v>
          </cell>
        </row>
        <row r="788">
          <cell r="A788" t="str">
            <v>Marrakech</v>
          </cell>
          <cell r="B788" t="str">
            <v>Nokia 6510</v>
          </cell>
          <cell r="C788">
            <v>7</v>
          </cell>
          <cell r="D788">
            <v>0</v>
          </cell>
          <cell r="E788">
            <v>0</v>
          </cell>
          <cell r="F788">
            <v>7</v>
          </cell>
          <cell r="G788">
            <v>12803.7</v>
          </cell>
        </row>
        <row r="789">
          <cell r="A789" t="str">
            <v>Casablanca</v>
          </cell>
          <cell r="B789" t="str">
            <v>Nokia 6210</v>
          </cell>
          <cell r="C789">
            <v>5</v>
          </cell>
          <cell r="D789">
            <v>0</v>
          </cell>
          <cell r="E789">
            <v>0</v>
          </cell>
          <cell r="F789">
            <v>5</v>
          </cell>
          <cell r="G789">
            <v>12770</v>
          </cell>
        </row>
        <row r="790">
          <cell r="A790" t="str">
            <v>Casablanca</v>
          </cell>
          <cell r="B790" t="str">
            <v>Nokia 6610i</v>
          </cell>
          <cell r="C790">
            <v>7</v>
          </cell>
          <cell r="D790">
            <v>15</v>
          </cell>
          <cell r="E790">
            <v>14</v>
          </cell>
          <cell r="F790">
            <v>8</v>
          </cell>
          <cell r="G790">
            <v>12729.011891891892</v>
          </cell>
        </row>
        <row r="791">
          <cell r="A791" t="str">
            <v>Casablanca</v>
          </cell>
          <cell r="B791" t="str">
            <v>Motorola T191</v>
          </cell>
          <cell r="C791">
            <v>19</v>
          </cell>
          <cell r="D791">
            <v>0</v>
          </cell>
          <cell r="E791">
            <v>0</v>
          </cell>
          <cell r="F791">
            <v>19</v>
          </cell>
          <cell r="G791">
            <v>12711</v>
          </cell>
        </row>
        <row r="792">
          <cell r="A792" t="str">
            <v>Fes</v>
          </cell>
          <cell r="B792" t="str">
            <v>Nokia 7210</v>
          </cell>
          <cell r="C792">
            <v>3</v>
          </cell>
          <cell r="D792">
            <v>0</v>
          </cell>
          <cell r="E792">
            <v>0</v>
          </cell>
          <cell r="F792">
            <v>3</v>
          </cell>
          <cell r="G792">
            <v>12528.15</v>
          </cell>
        </row>
        <row r="793">
          <cell r="A793" t="str">
            <v>Fes</v>
          </cell>
          <cell r="B793" t="str">
            <v>Sagem MyC2</v>
          </cell>
          <cell r="C793">
            <v>265</v>
          </cell>
          <cell r="D793">
            <v>0</v>
          </cell>
          <cell r="E793">
            <v>252</v>
          </cell>
          <cell r="F793">
            <v>13</v>
          </cell>
          <cell r="G793">
            <v>12447.5</v>
          </cell>
        </row>
        <row r="794">
          <cell r="A794" t="str">
            <v>Rabat</v>
          </cell>
          <cell r="B794" t="str">
            <v>Sagem MyC2</v>
          </cell>
          <cell r="C794">
            <v>275</v>
          </cell>
          <cell r="D794">
            <v>0</v>
          </cell>
          <cell r="E794">
            <v>262</v>
          </cell>
          <cell r="F794">
            <v>13</v>
          </cell>
          <cell r="G794">
            <v>12447.5</v>
          </cell>
        </row>
        <row r="795">
          <cell r="A795" t="str">
            <v>Fes</v>
          </cell>
          <cell r="B795" t="str">
            <v>Philips Fisio 120</v>
          </cell>
          <cell r="C795">
            <v>16</v>
          </cell>
          <cell r="D795">
            <v>0</v>
          </cell>
          <cell r="E795">
            <v>0</v>
          </cell>
          <cell r="F795">
            <v>16</v>
          </cell>
          <cell r="G795">
            <v>12384</v>
          </cell>
        </row>
        <row r="796">
          <cell r="A796" t="str">
            <v>Agadir</v>
          </cell>
          <cell r="B796" t="str">
            <v>Philips Fisio 350</v>
          </cell>
          <cell r="C796">
            <v>171</v>
          </cell>
          <cell r="D796">
            <v>0</v>
          </cell>
          <cell r="E796">
            <v>159</v>
          </cell>
          <cell r="F796">
            <v>12</v>
          </cell>
          <cell r="G796">
            <v>12319.8</v>
          </cell>
        </row>
        <row r="797">
          <cell r="A797" t="str">
            <v>Fes</v>
          </cell>
          <cell r="B797" t="str">
            <v>Philips Fisio 350</v>
          </cell>
          <cell r="C797">
            <v>296</v>
          </cell>
          <cell r="D797">
            <v>0</v>
          </cell>
          <cell r="E797">
            <v>284</v>
          </cell>
          <cell r="F797">
            <v>12</v>
          </cell>
          <cell r="G797">
            <v>12319.8</v>
          </cell>
        </row>
        <row r="798">
          <cell r="A798" t="str">
            <v>Marrakech</v>
          </cell>
          <cell r="B798" t="str">
            <v>Philips Fisio 350</v>
          </cell>
          <cell r="C798">
            <v>193</v>
          </cell>
          <cell r="D798">
            <v>0</v>
          </cell>
          <cell r="E798">
            <v>181</v>
          </cell>
          <cell r="F798">
            <v>12</v>
          </cell>
          <cell r="G798">
            <v>12319.8</v>
          </cell>
        </row>
        <row r="799">
          <cell r="A799" t="str">
            <v>Settat</v>
          </cell>
          <cell r="B799" t="str">
            <v>Nokia 6220</v>
          </cell>
          <cell r="C799">
            <v>33</v>
          </cell>
          <cell r="D799">
            <v>0</v>
          </cell>
          <cell r="E799">
            <v>27</v>
          </cell>
          <cell r="F799">
            <v>6</v>
          </cell>
          <cell r="G799">
            <v>12306.48</v>
          </cell>
        </row>
        <row r="800">
          <cell r="A800" t="str">
            <v>Settat</v>
          </cell>
          <cell r="B800" t="str">
            <v>Nokia 6600</v>
          </cell>
          <cell r="C800">
            <v>2</v>
          </cell>
          <cell r="D800">
            <v>30</v>
          </cell>
          <cell r="E800">
            <v>27</v>
          </cell>
          <cell r="F800">
            <v>5</v>
          </cell>
          <cell r="G800">
            <v>12297.427146892653</v>
          </cell>
        </row>
        <row r="801">
          <cell r="A801" t="str">
            <v>Oujda</v>
          </cell>
          <cell r="B801" t="str">
            <v>Nokia 3100</v>
          </cell>
          <cell r="C801">
            <v>9</v>
          </cell>
          <cell r="D801">
            <v>0</v>
          </cell>
          <cell r="E801">
            <v>1</v>
          </cell>
          <cell r="F801">
            <v>8</v>
          </cell>
          <cell r="G801">
            <v>12161.28</v>
          </cell>
        </row>
        <row r="802">
          <cell r="A802" t="str">
            <v>Fes</v>
          </cell>
          <cell r="B802" t="str">
            <v>Sagem My-X6</v>
          </cell>
          <cell r="C802">
            <v>5</v>
          </cell>
          <cell r="D802">
            <v>0</v>
          </cell>
          <cell r="E802">
            <v>0</v>
          </cell>
          <cell r="F802">
            <v>5</v>
          </cell>
          <cell r="G802">
            <v>12056.15</v>
          </cell>
        </row>
        <row r="803">
          <cell r="A803" t="str">
            <v>Oujda</v>
          </cell>
          <cell r="B803" t="str">
            <v>Nokia 8210</v>
          </cell>
          <cell r="C803">
            <v>5</v>
          </cell>
          <cell r="D803">
            <v>0</v>
          </cell>
          <cell r="E803">
            <v>0</v>
          </cell>
          <cell r="F803">
            <v>5</v>
          </cell>
          <cell r="G803">
            <v>11994.5</v>
          </cell>
        </row>
        <row r="804">
          <cell r="A804" t="str">
            <v>CNMD</v>
          </cell>
          <cell r="B804" t="str">
            <v>Siemens C25</v>
          </cell>
          <cell r="C804">
            <v>13</v>
          </cell>
          <cell r="D804">
            <v>0</v>
          </cell>
          <cell r="E804">
            <v>0</v>
          </cell>
          <cell r="F804">
            <v>13</v>
          </cell>
          <cell r="G804">
            <v>11791</v>
          </cell>
        </row>
        <row r="805">
          <cell r="A805" t="str">
            <v>Oujda</v>
          </cell>
          <cell r="B805" t="str">
            <v>Sony Ericsson P900</v>
          </cell>
          <cell r="C805">
            <v>2</v>
          </cell>
          <cell r="D805">
            <v>0</v>
          </cell>
          <cell r="E805">
            <v>0</v>
          </cell>
          <cell r="F805">
            <v>2</v>
          </cell>
          <cell r="G805">
            <v>11307.92</v>
          </cell>
        </row>
        <row r="806">
          <cell r="A806" t="str">
            <v>Rabat</v>
          </cell>
          <cell r="B806" t="str">
            <v>Motorola M3788</v>
          </cell>
          <cell r="C806">
            <v>9</v>
          </cell>
          <cell r="D806">
            <v>0</v>
          </cell>
          <cell r="E806">
            <v>0</v>
          </cell>
          <cell r="F806">
            <v>9</v>
          </cell>
          <cell r="G806">
            <v>11160</v>
          </cell>
        </row>
        <row r="807">
          <cell r="A807" t="str">
            <v>Oujda</v>
          </cell>
          <cell r="B807" t="str">
            <v>Nokia 3410</v>
          </cell>
          <cell r="C807">
            <v>13</v>
          </cell>
          <cell r="D807">
            <v>0</v>
          </cell>
          <cell r="E807">
            <v>0</v>
          </cell>
          <cell r="F807">
            <v>13</v>
          </cell>
          <cell r="G807">
            <v>11114.09</v>
          </cell>
        </row>
        <row r="808">
          <cell r="A808" t="str">
            <v>Oujda</v>
          </cell>
          <cell r="B808" t="str">
            <v>Alcatel OT 331</v>
          </cell>
          <cell r="C808">
            <v>2239</v>
          </cell>
          <cell r="D808">
            <v>0</v>
          </cell>
          <cell r="E808">
            <v>2222</v>
          </cell>
          <cell r="F808">
            <v>17</v>
          </cell>
          <cell r="G808">
            <v>10943.466805623673</v>
          </cell>
        </row>
        <row r="809">
          <cell r="A809" t="str">
            <v>Casablanca</v>
          </cell>
          <cell r="B809" t="str">
            <v>Telit GLOBALSTAR</v>
          </cell>
          <cell r="C809">
            <v>1</v>
          </cell>
          <cell r="D809">
            <v>0</v>
          </cell>
          <cell r="E809">
            <v>0</v>
          </cell>
          <cell r="F809">
            <v>1</v>
          </cell>
          <cell r="G809">
            <v>10900</v>
          </cell>
        </row>
        <row r="810">
          <cell r="A810" t="str">
            <v>Oujda</v>
          </cell>
          <cell r="B810" t="str">
            <v>Telit GLOBALSTAR</v>
          </cell>
          <cell r="C810">
            <v>1</v>
          </cell>
          <cell r="D810">
            <v>0</v>
          </cell>
          <cell r="E810">
            <v>0</v>
          </cell>
          <cell r="F810">
            <v>1</v>
          </cell>
          <cell r="G810">
            <v>10900</v>
          </cell>
        </row>
        <row r="811">
          <cell r="A811" t="str">
            <v>Agadir</v>
          </cell>
          <cell r="B811" t="str">
            <v>Siemens A50</v>
          </cell>
          <cell r="C811">
            <v>20</v>
          </cell>
          <cell r="D811">
            <v>0</v>
          </cell>
          <cell r="E811">
            <v>4</v>
          </cell>
          <cell r="F811">
            <v>16</v>
          </cell>
          <cell r="G811">
            <v>10880</v>
          </cell>
        </row>
        <row r="812">
          <cell r="A812" t="str">
            <v>Settat</v>
          </cell>
          <cell r="B812" t="str">
            <v>Alcatel OT 311</v>
          </cell>
          <cell r="C812">
            <v>13</v>
          </cell>
          <cell r="D812">
            <v>0</v>
          </cell>
          <cell r="E812">
            <v>0</v>
          </cell>
          <cell r="F812">
            <v>13</v>
          </cell>
          <cell r="G812">
            <v>10869.04</v>
          </cell>
        </row>
        <row r="813">
          <cell r="A813" t="str">
            <v>Rabat</v>
          </cell>
          <cell r="B813" t="str">
            <v>Sagem MC936</v>
          </cell>
          <cell r="C813">
            <v>20</v>
          </cell>
          <cell r="D813">
            <v>0</v>
          </cell>
          <cell r="E813">
            <v>0</v>
          </cell>
          <cell r="F813">
            <v>20</v>
          </cell>
          <cell r="G813">
            <v>10608</v>
          </cell>
        </row>
        <row r="814">
          <cell r="A814" t="str">
            <v>CNMD</v>
          </cell>
          <cell r="B814" t="str">
            <v>Alcatel One Touch View</v>
          </cell>
          <cell r="C814">
            <v>11</v>
          </cell>
          <cell r="D814">
            <v>0</v>
          </cell>
          <cell r="E814">
            <v>1</v>
          </cell>
          <cell r="F814">
            <v>10</v>
          </cell>
          <cell r="G814">
            <v>10560</v>
          </cell>
        </row>
        <row r="815">
          <cell r="A815" t="str">
            <v>Marrakech</v>
          </cell>
          <cell r="B815" t="str">
            <v>Sony Ericsson T230</v>
          </cell>
          <cell r="C815">
            <v>115</v>
          </cell>
          <cell r="D815">
            <v>0</v>
          </cell>
          <cell r="E815">
            <v>106</v>
          </cell>
          <cell r="F815">
            <v>9</v>
          </cell>
          <cell r="G815">
            <v>10381.233539928488</v>
          </cell>
        </row>
        <row r="816">
          <cell r="A816" t="str">
            <v>Casablanca</v>
          </cell>
          <cell r="B816" t="str">
            <v>Mitsubishi TRIUM Mars</v>
          </cell>
          <cell r="C816">
            <v>16</v>
          </cell>
          <cell r="D816">
            <v>0</v>
          </cell>
          <cell r="E816">
            <v>0</v>
          </cell>
          <cell r="F816">
            <v>16</v>
          </cell>
          <cell r="G816">
            <v>10270.24</v>
          </cell>
        </row>
        <row r="817">
          <cell r="A817" t="str">
            <v>Fes</v>
          </cell>
          <cell r="B817" t="str">
            <v>Nokia 6220</v>
          </cell>
          <cell r="C817">
            <v>80</v>
          </cell>
          <cell r="D817">
            <v>0</v>
          </cell>
          <cell r="E817">
            <v>75</v>
          </cell>
          <cell r="F817">
            <v>5</v>
          </cell>
          <cell r="G817">
            <v>10255.4</v>
          </cell>
        </row>
        <row r="818">
          <cell r="A818" t="str">
            <v>Settat</v>
          </cell>
          <cell r="B818" t="str">
            <v>Nokia 6210</v>
          </cell>
          <cell r="C818">
            <v>4</v>
          </cell>
          <cell r="D818">
            <v>0</v>
          </cell>
          <cell r="E818">
            <v>0</v>
          </cell>
          <cell r="F818">
            <v>4</v>
          </cell>
          <cell r="G818">
            <v>10216</v>
          </cell>
        </row>
        <row r="819">
          <cell r="A819" t="str">
            <v>Agadir</v>
          </cell>
          <cell r="B819" t="str">
            <v>Siemens C62</v>
          </cell>
          <cell r="C819">
            <v>8</v>
          </cell>
          <cell r="D819">
            <v>0</v>
          </cell>
          <cell r="E819">
            <v>1</v>
          </cell>
          <cell r="F819">
            <v>7</v>
          </cell>
          <cell r="G819">
            <v>10150</v>
          </cell>
        </row>
        <row r="820">
          <cell r="A820" t="str">
            <v>Fes</v>
          </cell>
          <cell r="B820" t="str">
            <v>Siemens SL55</v>
          </cell>
          <cell r="C820">
            <v>3</v>
          </cell>
          <cell r="D820">
            <v>0</v>
          </cell>
          <cell r="E820">
            <v>0</v>
          </cell>
          <cell r="F820">
            <v>3</v>
          </cell>
          <cell r="G820">
            <v>10050</v>
          </cell>
        </row>
        <row r="821">
          <cell r="A821" t="str">
            <v>Casablanca</v>
          </cell>
          <cell r="B821" t="str">
            <v>Alcatel OT 300</v>
          </cell>
          <cell r="C821">
            <v>14</v>
          </cell>
          <cell r="D821">
            <v>0</v>
          </cell>
          <cell r="E821">
            <v>0</v>
          </cell>
          <cell r="F821">
            <v>14</v>
          </cell>
          <cell r="G821">
            <v>9886.66</v>
          </cell>
        </row>
        <row r="822">
          <cell r="A822" t="str">
            <v>Casablanca</v>
          </cell>
          <cell r="B822" t="str">
            <v>Sagem MC926</v>
          </cell>
          <cell r="C822">
            <v>19</v>
          </cell>
          <cell r="D822">
            <v>0</v>
          </cell>
          <cell r="E822">
            <v>0</v>
          </cell>
          <cell r="F822">
            <v>19</v>
          </cell>
          <cell r="G822">
            <v>9882.66</v>
          </cell>
        </row>
        <row r="823">
          <cell r="A823" t="str">
            <v>Agadir</v>
          </cell>
          <cell r="B823" t="str">
            <v>Sony Ericsson T310</v>
          </cell>
          <cell r="C823">
            <v>7</v>
          </cell>
          <cell r="D823">
            <v>0</v>
          </cell>
          <cell r="E823">
            <v>1</v>
          </cell>
          <cell r="F823">
            <v>6</v>
          </cell>
          <cell r="G823">
            <v>9879.7800000000007</v>
          </cell>
        </row>
        <row r="824">
          <cell r="A824" t="str">
            <v>Oujda</v>
          </cell>
          <cell r="B824" t="str">
            <v>Nokia 9300</v>
          </cell>
          <cell r="C824">
            <v>0</v>
          </cell>
          <cell r="D824">
            <v>2</v>
          </cell>
          <cell r="E824">
            <v>0</v>
          </cell>
          <cell r="F824">
            <v>2</v>
          </cell>
          <cell r="G824">
            <v>9868</v>
          </cell>
        </row>
        <row r="825">
          <cell r="A825" t="str">
            <v>Settat</v>
          </cell>
          <cell r="B825" t="str">
            <v>Nokia 9300</v>
          </cell>
          <cell r="C825">
            <v>0</v>
          </cell>
          <cell r="D825">
            <v>2</v>
          </cell>
          <cell r="E825">
            <v>0</v>
          </cell>
          <cell r="F825">
            <v>2</v>
          </cell>
          <cell r="G825">
            <v>9868</v>
          </cell>
        </row>
        <row r="826">
          <cell r="A826" t="str">
            <v>Agadir</v>
          </cell>
          <cell r="B826" t="str">
            <v>Nokia 7200</v>
          </cell>
          <cell r="C826">
            <v>70</v>
          </cell>
          <cell r="D826">
            <v>0</v>
          </cell>
          <cell r="E826">
            <v>67</v>
          </cell>
          <cell r="F826">
            <v>3</v>
          </cell>
          <cell r="G826">
            <v>9845.0045454545452</v>
          </cell>
        </row>
        <row r="827">
          <cell r="A827" t="str">
            <v>Settat</v>
          </cell>
          <cell r="B827" t="str">
            <v>Nokia 2600</v>
          </cell>
          <cell r="C827">
            <v>0</v>
          </cell>
          <cell r="D827">
            <v>850</v>
          </cell>
          <cell r="E827">
            <v>838</v>
          </cell>
          <cell r="F827">
            <v>12</v>
          </cell>
          <cell r="G827">
            <v>9737.1630354236877</v>
          </cell>
        </row>
        <row r="828">
          <cell r="A828" t="str">
            <v>Casablanca</v>
          </cell>
          <cell r="B828" t="str">
            <v>Nokia 8210</v>
          </cell>
          <cell r="C828">
            <v>4</v>
          </cell>
          <cell r="D828">
            <v>0</v>
          </cell>
          <cell r="E828">
            <v>0</v>
          </cell>
          <cell r="F828">
            <v>4</v>
          </cell>
          <cell r="G828">
            <v>9595.6</v>
          </cell>
        </row>
        <row r="829">
          <cell r="A829" t="str">
            <v>Agadir</v>
          </cell>
          <cell r="B829" t="str">
            <v>Nokia 3310</v>
          </cell>
          <cell r="C829">
            <v>12</v>
          </cell>
          <cell r="D829">
            <v>0</v>
          </cell>
          <cell r="E829">
            <v>0</v>
          </cell>
          <cell r="F829">
            <v>12</v>
          </cell>
          <cell r="G829">
            <v>9566.2800000000007</v>
          </cell>
        </row>
        <row r="830">
          <cell r="A830" t="str">
            <v>Oujda</v>
          </cell>
          <cell r="B830" t="str">
            <v>Nokia 3310</v>
          </cell>
          <cell r="C830">
            <v>12</v>
          </cell>
          <cell r="D830">
            <v>0</v>
          </cell>
          <cell r="E830">
            <v>0</v>
          </cell>
          <cell r="F830">
            <v>12</v>
          </cell>
          <cell r="G830">
            <v>9566.2800000000007</v>
          </cell>
        </row>
        <row r="831">
          <cell r="A831" t="str">
            <v>Settat</v>
          </cell>
          <cell r="B831" t="str">
            <v>Alcatel OT 332</v>
          </cell>
          <cell r="C831">
            <v>786</v>
          </cell>
          <cell r="D831">
            <v>0</v>
          </cell>
          <cell r="E831">
            <v>774</v>
          </cell>
          <cell r="F831">
            <v>12</v>
          </cell>
          <cell r="G831">
            <v>9460.7455467511882</v>
          </cell>
        </row>
        <row r="832">
          <cell r="A832" t="str">
            <v>CNMD</v>
          </cell>
          <cell r="B832" t="str">
            <v>Sony Ericsson P800</v>
          </cell>
          <cell r="C832">
            <v>2</v>
          </cell>
          <cell r="D832">
            <v>0</v>
          </cell>
          <cell r="E832">
            <v>0</v>
          </cell>
          <cell r="F832">
            <v>2</v>
          </cell>
          <cell r="G832">
            <v>9406.66</v>
          </cell>
        </row>
        <row r="833">
          <cell r="A833" t="str">
            <v>Oujda</v>
          </cell>
          <cell r="B833" t="str">
            <v>Samsung S500</v>
          </cell>
          <cell r="C833">
            <v>5</v>
          </cell>
          <cell r="D833">
            <v>0</v>
          </cell>
          <cell r="E833">
            <v>0</v>
          </cell>
          <cell r="F833">
            <v>5</v>
          </cell>
          <cell r="G833">
            <v>9371</v>
          </cell>
        </row>
        <row r="834">
          <cell r="A834" t="str">
            <v>Rabat</v>
          </cell>
          <cell r="B834" t="str">
            <v>Motorola T191</v>
          </cell>
          <cell r="C834">
            <v>14</v>
          </cell>
          <cell r="D834">
            <v>0</v>
          </cell>
          <cell r="E834">
            <v>0</v>
          </cell>
          <cell r="F834">
            <v>14</v>
          </cell>
          <cell r="G834">
            <v>9366</v>
          </cell>
        </row>
        <row r="835">
          <cell r="A835" t="str">
            <v>CNMD</v>
          </cell>
          <cell r="B835" t="str">
            <v>Motorola V8088</v>
          </cell>
          <cell r="C835">
            <v>3</v>
          </cell>
          <cell r="D835">
            <v>0</v>
          </cell>
          <cell r="E835">
            <v>0</v>
          </cell>
          <cell r="F835">
            <v>3</v>
          </cell>
          <cell r="G835">
            <v>9271.89</v>
          </cell>
        </row>
        <row r="836">
          <cell r="A836" t="str">
            <v>CNMD</v>
          </cell>
          <cell r="B836" t="str">
            <v>Nokia 7650</v>
          </cell>
          <cell r="C836">
            <v>2</v>
          </cell>
          <cell r="D836">
            <v>0</v>
          </cell>
          <cell r="E836">
            <v>0</v>
          </cell>
          <cell r="F836">
            <v>2</v>
          </cell>
          <cell r="G836">
            <v>9236.52</v>
          </cell>
        </row>
        <row r="837">
          <cell r="A837" t="str">
            <v>Settat</v>
          </cell>
          <cell r="B837" t="str">
            <v>Nokia 7650</v>
          </cell>
          <cell r="C837">
            <v>2</v>
          </cell>
          <cell r="D837">
            <v>0</v>
          </cell>
          <cell r="E837">
            <v>0</v>
          </cell>
          <cell r="F837">
            <v>2</v>
          </cell>
          <cell r="G837">
            <v>9236.52</v>
          </cell>
        </row>
        <row r="838">
          <cell r="A838" t="str">
            <v>Agadir</v>
          </cell>
          <cell r="B838" t="str">
            <v>Motorola V600</v>
          </cell>
          <cell r="C838">
            <v>12</v>
          </cell>
          <cell r="D838">
            <v>0</v>
          </cell>
          <cell r="E838">
            <v>9</v>
          </cell>
          <cell r="F838">
            <v>3</v>
          </cell>
          <cell r="G838">
            <v>9160.41</v>
          </cell>
        </row>
        <row r="839">
          <cell r="A839" t="str">
            <v>Agadir</v>
          </cell>
          <cell r="B839" t="str">
            <v>Sony Ericsson T100</v>
          </cell>
          <cell r="C839">
            <v>10</v>
          </cell>
          <cell r="D839">
            <v>0</v>
          </cell>
          <cell r="E839">
            <v>0</v>
          </cell>
          <cell r="F839">
            <v>10</v>
          </cell>
          <cell r="G839">
            <v>8967.2999999999993</v>
          </cell>
        </row>
        <row r="840">
          <cell r="A840" t="str">
            <v>Casablanca</v>
          </cell>
          <cell r="B840" t="str">
            <v>Nokia 3210</v>
          </cell>
          <cell r="C840">
            <v>7</v>
          </cell>
          <cell r="D840">
            <v>0</v>
          </cell>
          <cell r="E840">
            <v>0</v>
          </cell>
          <cell r="F840">
            <v>7</v>
          </cell>
          <cell r="G840">
            <v>8946</v>
          </cell>
        </row>
        <row r="841">
          <cell r="A841" t="str">
            <v>Casablanca</v>
          </cell>
          <cell r="B841" t="str">
            <v>Ericsson T66</v>
          </cell>
          <cell r="C841">
            <v>5</v>
          </cell>
          <cell r="D841">
            <v>0</v>
          </cell>
          <cell r="E841">
            <v>0</v>
          </cell>
          <cell r="F841">
            <v>5</v>
          </cell>
          <cell r="G841">
            <v>8945</v>
          </cell>
        </row>
        <row r="842">
          <cell r="A842" t="str">
            <v>Oujda</v>
          </cell>
          <cell r="B842" t="str">
            <v>Nokia 6100</v>
          </cell>
          <cell r="C842">
            <v>6</v>
          </cell>
          <cell r="D842">
            <v>0</v>
          </cell>
          <cell r="E842">
            <v>2</v>
          </cell>
          <cell r="F842">
            <v>4</v>
          </cell>
          <cell r="G842">
            <v>8898.24</v>
          </cell>
        </row>
        <row r="843">
          <cell r="A843" t="str">
            <v>Agadir</v>
          </cell>
          <cell r="B843" t="str">
            <v>Alcatel OT320</v>
          </cell>
          <cell r="C843">
            <v>114</v>
          </cell>
          <cell r="D843">
            <v>0</v>
          </cell>
          <cell r="E843">
            <v>96</v>
          </cell>
          <cell r="F843">
            <v>18</v>
          </cell>
          <cell r="G843">
            <v>8560.08</v>
          </cell>
        </row>
        <row r="844">
          <cell r="A844" t="str">
            <v>Rabat</v>
          </cell>
          <cell r="B844" t="str">
            <v>Telit GM 710</v>
          </cell>
          <cell r="C844">
            <v>19</v>
          </cell>
          <cell r="D844">
            <v>0</v>
          </cell>
          <cell r="E844">
            <v>0</v>
          </cell>
          <cell r="F844">
            <v>19</v>
          </cell>
          <cell r="G844">
            <v>8550</v>
          </cell>
        </row>
        <row r="845">
          <cell r="A845" t="str">
            <v>Marrakech</v>
          </cell>
          <cell r="B845" t="str">
            <v>Nokia 3410</v>
          </cell>
          <cell r="C845">
            <v>10</v>
          </cell>
          <cell r="D845">
            <v>0</v>
          </cell>
          <cell r="E845">
            <v>0</v>
          </cell>
          <cell r="F845">
            <v>10</v>
          </cell>
          <cell r="G845">
            <v>8549.2999999999993</v>
          </cell>
        </row>
        <row r="846">
          <cell r="A846" t="str">
            <v>Fes</v>
          </cell>
          <cell r="B846" t="str">
            <v>Sony Ericsson T68i</v>
          </cell>
          <cell r="C846">
            <v>2</v>
          </cell>
          <cell r="D846">
            <v>0</v>
          </cell>
          <cell r="E846">
            <v>0</v>
          </cell>
          <cell r="F846">
            <v>2</v>
          </cell>
          <cell r="G846">
            <v>8527.34</v>
          </cell>
        </row>
        <row r="847">
          <cell r="A847" t="str">
            <v>Agadir</v>
          </cell>
          <cell r="B847" t="str">
            <v>Nokia 5510</v>
          </cell>
          <cell r="C847">
            <v>3</v>
          </cell>
          <cell r="D847">
            <v>0</v>
          </cell>
          <cell r="E847">
            <v>0</v>
          </cell>
          <cell r="F847">
            <v>3</v>
          </cell>
          <cell r="G847">
            <v>8490.7788</v>
          </cell>
        </row>
        <row r="848">
          <cell r="A848" t="str">
            <v>Rabat</v>
          </cell>
          <cell r="B848" t="str">
            <v>Motorola V50</v>
          </cell>
          <cell r="C848">
            <v>6</v>
          </cell>
          <cell r="D848">
            <v>0</v>
          </cell>
          <cell r="E848">
            <v>0</v>
          </cell>
          <cell r="F848">
            <v>6</v>
          </cell>
          <cell r="G848">
            <v>8424</v>
          </cell>
        </row>
        <row r="849">
          <cell r="A849" t="str">
            <v>Settat</v>
          </cell>
          <cell r="B849" t="str">
            <v>Xelibri 4</v>
          </cell>
          <cell r="C849">
            <v>30</v>
          </cell>
          <cell r="D849">
            <v>0</v>
          </cell>
          <cell r="E849">
            <v>11</v>
          </cell>
          <cell r="F849">
            <v>19</v>
          </cell>
          <cell r="G849">
            <v>8360</v>
          </cell>
        </row>
        <row r="850">
          <cell r="A850" t="str">
            <v>Agadir</v>
          </cell>
          <cell r="B850" t="str">
            <v>Nokia 7210</v>
          </cell>
          <cell r="C850">
            <v>2</v>
          </cell>
          <cell r="D850">
            <v>0</v>
          </cell>
          <cell r="E850">
            <v>0</v>
          </cell>
          <cell r="F850">
            <v>2</v>
          </cell>
          <cell r="G850">
            <v>8352.1</v>
          </cell>
        </row>
        <row r="851">
          <cell r="A851" t="str">
            <v>Casablanca</v>
          </cell>
          <cell r="B851" t="str">
            <v>Siemens C30</v>
          </cell>
          <cell r="C851">
            <v>12</v>
          </cell>
          <cell r="D851">
            <v>0</v>
          </cell>
          <cell r="E851">
            <v>0</v>
          </cell>
          <cell r="F851">
            <v>12</v>
          </cell>
          <cell r="G851">
            <v>8256</v>
          </cell>
        </row>
        <row r="852">
          <cell r="A852" t="str">
            <v>Settat</v>
          </cell>
          <cell r="B852" t="str">
            <v>Alcatel OT320</v>
          </cell>
          <cell r="C852">
            <v>134</v>
          </cell>
          <cell r="D852">
            <v>0</v>
          </cell>
          <cell r="E852">
            <v>117</v>
          </cell>
          <cell r="F852">
            <v>17</v>
          </cell>
          <cell r="G852">
            <v>8084.52</v>
          </cell>
        </row>
        <row r="853">
          <cell r="A853" t="str">
            <v>Marrakech</v>
          </cell>
          <cell r="B853" t="str">
            <v>sagem MyX5</v>
          </cell>
          <cell r="C853">
            <v>5</v>
          </cell>
          <cell r="D853">
            <v>0</v>
          </cell>
          <cell r="E853">
            <v>1</v>
          </cell>
          <cell r="F853">
            <v>4</v>
          </cell>
          <cell r="G853">
            <v>8041.96</v>
          </cell>
        </row>
        <row r="854">
          <cell r="A854" t="str">
            <v>CNMD</v>
          </cell>
          <cell r="B854" t="str">
            <v>Motorola Talk About 180</v>
          </cell>
          <cell r="C854">
            <v>23</v>
          </cell>
          <cell r="D854">
            <v>0</v>
          </cell>
          <cell r="E854">
            <v>11</v>
          </cell>
          <cell r="F854">
            <v>12</v>
          </cell>
          <cell r="G854">
            <v>7812</v>
          </cell>
        </row>
        <row r="855">
          <cell r="A855" t="str">
            <v>Casablanca</v>
          </cell>
          <cell r="B855" t="str">
            <v>Alcatel OT 302</v>
          </cell>
          <cell r="C855">
            <v>7</v>
          </cell>
          <cell r="D855">
            <v>0</v>
          </cell>
          <cell r="E855">
            <v>0</v>
          </cell>
          <cell r="F855">
            <v>7</v>
          </cell>
          <cell r="G855">
            <v>7686</v>
          </cell>
        </row>
        <row r="856">
          <cell r="A856" t="str">
            <v>Marrakech</v>
          </cell>
          <cell r="B856" t="str">
            <v>Nokia 6210</v>
          </cell>
          <cell r="C856">
            <v>4</v>
          </cell>
          <cell r="D856">
            <v>0</v>
          </cell>
          <cell r="E856">
            <v>1</v>
          </cell>
          <cell r="F856">
            <v>3</v>
          </cell>
          <cell r="G856">
            <v>7662</v>
          </cell>
        </row>
        <row r="857">
          <cell r="A857" t="str">
            <v>Fes</v>
          </cell>
          <cell r="B857" t="str">
            <v>Nokia 3100</v>
          </cell>
          <cell r="C857">
            <v>7</v>
          </cell>
          <cell r="D857">
            <v>0</v>
          </cell>
          <cell r="E857">
            <v>2</v>
          </cell>
          <cell r="F857">
            <v>5</v>
          </cell>
          <cell r="G857">
            <v>7600.8</v>
          </cell>
        </row>
        <row r="858">
          <cell r="A858" t="str">
            <v>Agadir</v>
          </cell>
          <cell r="B858" t="str">
            <v>Samsung S500</v>
          </cell>
          <cell r="C858">
            <v>4</v>
          </cell>
          <cell r="D858">
            <v>0</v>
          </cell>
          <cell r="E858">
            <v>0</v>
          </cell>
          <cell r="F858">
            <v>4</v>
          </cell>
          <cell r="G858">
            <v>7496.8</v>
          </cell>
        </row>
        <row r="859">
          <cell r="A859" t="str">
            <v>CNMD</v>
          </cell>
          <cell r="B859" t="str">
            <v>Ericsson T28</v>
          </cell>
          <cell r="C859">
            <v>2</v>
          </cell>
          <cell r="D859">
            <v>0</v>
          </cell>
          <cell r="E859">
            <v>0</v>
          </cell>
          <cell r="F859">
            <v>2</v>
          </cell>
          <cell r="G859">
            <v>7492</v>
          </cell>
        </row>
        <row r="860">
          <cell r="A860" t="str">
            <v>Fes</v>
          </cell>
          <cell r="B860" t="str">
            <v>Ericsson T28</v>
          </cell>
          <cell r="C860">
            <v>2</v>
          </cell>
          <cell r="D860">
            <v>0</v>
          </cell>
          <cell r="E860">
            <v>0</v>
          </cell>
          <cell r="F860">
            <v>2</v>
          </cell>
          <cell r="G860">
            <v>7492</v>
          </cell>
        </row>
        <row r="861">
          <cell r="A861" t="str">
            <v>Casablanca</v>
          </cell>
          <cell r="B861" t="str">
            <v>Siemens A50</v>
          </cell>
          <cell r="C861">
            <v>13</v>
          </cell>
          <cell r="D861">
            <v>0</v>
          </cell>
          <cell r="E861">
            <v>2</v>
          </cell>
          <cell r="F861">
            <v>11</v>
          </cell>
          <cell r="G861">
            <v>7480</v>
          </cell>
        </row>
        <row r="862">
          <cell r="A862" t="str">
            <v>Oujda</v>
          </cell>
          <cell r="B862" t="str">
            <v>LG C1100</v>
          </cell>
          <cell r="C862">
            <v>423</v>
          </cell>
          <cell r="D862">
            <v>0</v>
          </cell>
          <cell r="E862">
            <v>416</v>
          </cell>
          <cell r="F862">
            <v>7</v>
          </cell>
          <cell r="G862">
            <v>7468.3113503927034</v>
          </cell>
        </row>
        <row r="863">
          <cell r="A863" t="str">
            <v>Oujda</v>
          </cell>
          <cell r="B863" t="str">
            <v>Philips Azalis</v>
          </cell>
          <cell r="C863">
            <v>10</v>
          </cell>
          <cell r="D863">
            <v>0</v>
          </cell>
          <cell r="E863">
            <v>0</v>
          </cell>
          <cell r="F863">
            <v>10</v>
          </cell>
          <cell r="G863">
            <v>7450</v>
          </cell>
        </row>
        <row r="864">
          <cell r="A864" t="str">
            <v>Settat</v>
          </cell>
          <cell r="B864" t="str">
            <v>Panasonic GD55</v>
          </cell>
          <cell r="C864">
            <v>6</v>
          </cell>
          <cell r="D864">
            <v>0</v>
          </cell>
          <cell r="E864">
            <v>0</v>
          </cell>
          <cell r="F864">
            <v>6</v>
          </cell>
          <cell r="G864">
            <v>7361.16</v>
          </cell>
        </row>
        <row r="865">
          <cell r="A865" t="str">
            <v>Fes</v>
          </cell>
          <cell r="B865" t="str">
            <v>Nokia 6510</v>
          </cell>
          <cell r="C865">
            <v>4</v>
          </cell>
          <cell r="D865">
            <v>0</v>
          </cell>
          <cell r="E865">
            <v>0</v>
          </cell>
          <cell r="F865">
            <v>4</v>
          </cell>
          <cell r="G865">
            <v>7316.4</v>
          </cell>
        </row>
        <row r="866">
          <cell r="A866" t="str">
            <v>Rabat</v>
          </cell>
          <cell r="B866" t="str">
            <v>Sagem My-X6</v>
          </cell>
          <cell r="C866">
            <v>3</v>
          </cell>
          <cell r="D866">
            <v>0</v>
          </cell>
          <cell r="E866">
            <v>0</v>
          </cell>
          <cell r="F866">
            <v>3</v>
          </cell>
          <cell r="G866">
            <v>7233.69</v>
          </cell>
        </row>
        <row r="867">
          <cell r="A867" t="str">
            <v>Casablanca</v>
          </cell>
          <cell r="B867" t="str">
            <v>Samsung N100</v>
          </cell>
          <cell r="C867">
            <v>5</v>
          </cell>
          <cell r="D867">
            <v>0</v>
          </cell>
          <cell r="E867">
            <v>1</v>
          </cell>
          <cell r="F867">
            <v>4</v>
          </cell>
          <cell r="G867">
            <v>7208</v>
          </cell>
        </row>
        <row r="868">
          <cell r="A868" t="str">
            <v>Agadir</v>
          </cell>
          <cell r="B868" t="str">
            <v>Qtek 9090</v>
          </cell>
          <cell r="C868">
            <v>0</v>
          </cell>
          <cell r="D868">
            <v>4</v>
          </cell>
          <cell r="E868">
            <v>3</v>
          </cell>
          <cell r="F868">
            <v>1</v>
          </cell>
          <cell r="G868">
            <v>7195.374787499999</v>
          </cell>
        </row>
        <row r="869">
          <cell r="A869" t="str">
            <v>Casablanca</v>
          </cell>
          <cell r="B869" t="str">
            <v>Philips Fisio 120</v>
          </cell>
          <cell r="C869">
            <v>9</v>
          </cell>
          <cell r="D869">
            <v>0</v>
          </cell>
          <cell r="E869">
            <v>0</v>
          </cell>
          <cell r="F869">
            <v>9</v>
          </cell>
          <cell r="G869">
            <v>6966</v>
          </cell>
        </row>
        <row r="870">
          <cell r="A870" t="str">
            <v>Settat</v>
          </cell>
          <cell r="B870" t="str">
            <v>Siemens A50</v>
          </cell>
          <cell r="C870">
            <v>10</v>
          </cell>
          <cell r="D870">
            <v>0</v>
          </cell>
          <cell r="E870">
            <v>0</v>
          </cell>
          <cell r="F870">
            <v>10</v>
          </cell>
          <cell r="G870">
            <v>6800</v>
          </cell>
        </row>
        <row r="871">
          <cell r="A871" t="str">
            <v>Fes</v>
          </cell>
          <cell r="B871" t="str">
            <v>Telit GM 410</v>
          </cell>
          <cell r="C871">
            <v>15</v>
          </cell>
          <cell r="D871">
            <v>0</v>
          </cell>
          <cell r="E871">
            <v>0</v>
          </cell>
          <cell r="F871">
            <v>15</v>
          </cell>
          <cell r="G871">
            <v>6750</v>
          </cell>
        </row>
        <row r="872">
          <cell r="A872" t="str">
            <v>Agadir</v>
          </cell>
          <cell r="B872" t="str">
            <v>Sagem MyX-2</v>
          </cell>
          <cell r="C872">
            <v>8</v>
          </cell>
          <cell r="D872">
            <v>0</v>
          </cell>
          <cell r="E872">
            <v>0</v>
          </cell>
          <cell r="F872">
            <v>8</v>
          </cell>
          <cell r="G872">
            <v>6730.24</v>
          </cell>
        </row>
        <row r="873">
          <cell r="A873" t="str">
            <v>Settat</v>
          </cell>
          <cell r="B873" t="str">
            <v>Alcatel OT525</v>
          </cell>
          <cell r="C873">
            <v>5</v>
          </cell>
          <cell r="D873">
            <v>0</v>
          </cell>
          <cell r="E873">
            <v>0</v>
          </cell>
          <cell r="F873">
            <v>5</v>
          </cell>
          <cell r="G873">
            <v>6681.35</v>
          </cell>
        </row>
        <row r="874">
          <cell r="A874" t="str">
            <v>Agadir</v>
          </cell>
          <cell r="B874" t="str">
            <v>sagem MyX3</v>
          </cell>
          <cell r="C874">
            <v>7</v>
          </cell>
          <cell r="D874">
            <v>0</v>
          </cell>
          <cell r="E874">
            <v>1</v>
          </cell>
          <cell r="F874">
            <v>6</v>
          </cell>
          <cell r="G874">
            <v>6607.56</v>
          </cell>
        </row>
        <row r="875">
          <cell r="A875" t="str">
            <v>Rabat</v>
          </cell>
          <cell r="B875" t="str">
            <v>Alcatel OT 302</v>
          </cell>
          <cell r="C875">
            <v>7</v>
          </cell>
          <cell r="D875">
            <v>0</v>
          </cell>
          <cell r="E875">
            <v>1</v>
          </cell>
          <cell r="F875">
            <v>6</v>
          </cell>
          <cell r="G875">
            <v>6588</v>
          </cell>
        </row>
        <row r="876">
          <cell r="A876" t="str">
            <v>Settat</v>
          </cell>
          <cell r="B876" t="str">
            <v>Nokia 7200</v>
          </cell>
          <cell r="C876">
            <v>42</v>
          </cell>
          <cell r="D876">
            <v>0</v>
          </cell>
          <cell r="E876">
            <v>40</v>
          </cell>
          <cell r="F876">
            <v>2</v>
          </cell>
          <cell r="G876">
            <v>6563.3363636363638</v>
          </cell>
        </row>
        <row r="877">
          <cell r="A877" t="str">
            <v>Casablanca</v>
          </cell>
          <cell r="B877" t="str">
            <v>Samsung SGH600</v>
          </cell>
          <cell r="C877">
            <v>3</v>
          </cell>
          <cell r="D877">
            <v>0</v>
          </cell>
          <cell r="E877">
            <v>0</v>
          </cell>
          <cell r="F877">
            <v>3</v>
          </cell>
          <cell r="G877">
            <v>6540</v>
          </cell>
        </row>
        <row r="878">
          <cell r="A878" t="str">
            <v>Fes</v>
          </cell>
          <cell r="B878" t="str">
            <v>Nokia 3210</v>
          </cell>
          <cell r="C878">
            <v>5</v>
          </cell>
          <cell r="D878">
            <v>0</v>
          </cell>
          <cell r="E878">
            <v>0</v>
          </cell>
          <cell r="F878">
            <v>5</v>
          </cell>
          <cell r="G878">
            <v>6390</v>
          </cell>
        </row>
        <row r="879">
          <cell r="A879" t="str">
            <v>CNMD</v>
          </cell>
          <cell r="B879" t="str">
            <v>Nokia 8310</v>
          </cell>
          <cell r="C879">
            <v>17</v>
          </cell>
          <cell r="D879">
            <v>0</v>
          </cell>
          <cell r="E879">
            <v>15</v>
          </cell>
          <cell r="F879">
            <v>2</v>
          </cell>
          <cell r="G879">
            <v>6265.36</v>
          </cell>
        </row>
        <row r="880">
          <cell r="A880" t="str">
            <v>Settat</v>
          </cell>
          <cell r="B880" t="str">
            <v>Nokia 8310</v>
          </cell>
          <cell r="C880">
            <v>2</v>
          </cell>
          <cell r="D880">
            <v>0</v>
          </cell>
          <cell r="E880">
            <v>0</v>
          </cell>
          <cell r="F880">
            <v>2</v>
          </cell>
          <cell r="G880">
            <v>6265.36</v>
          </cell>
        </row>
        <row r="881">
          <cell r="A881" t="str">
            <v>Casablanca</v>
          </cell>
          <cell r="B881" t="str">
            <v>Motorola V8088</v>
          </cell>
          <cell r="C881">
            <v>2</v>
          </cell>
          <cell r="D881">
            <v>0</v>
          </cell>
          <cell r="E881">
            <v>0</v>
          </cell>
          <cell r="F881">
            <v>2</v>
          </cell>
          <cell r="G881">
            <v>6181.26</v>
          </cell>
        </row>
        <row r="882">
          <cell r="A882" t="str">
            <v>Fes</v>
          </cell>
          <cell r="B882" t="str">
            <v>LG B1300</v>
          </cell>
          <cell r="C882">
            <v>751</v>
          </cell>
          <cell r="D882">
            <v>0</v>
          </cell>
          <cell r="E882">
            <v>743</v>
          </cell>
          <cell r="F882">
            <v>8</v>
          </cell>
          <cell r="G882">
            <v>5938.88</v>
          </cell>
        </row>
        <row r="883">
          <cell r="A883" t="str">
            <v>Oujda</v>
          </cell>
          <cell r="B883" t="str">
            <v>Motorola C200</v>
          </cell>
          <cell r="C883">
            <v>1759</v>
          </cell>
          <cell r="D883">
            <v>600</v>
          </cell>
          <cell r="E883">
            <v>2348</v>
          </cell>
          <cell r="F883">
            <v>11</v>
          </cell>
          <cell r="G883">
            <v>5898.593866932044</v>
          </cell>
        </row>
        <row r="884">
          <cell r="A884" t="str">
            <v>Casablanca</v>
          </cell>
          <cell r="B884" t="str">
            <v>Telit GM 410</v>
          </cell>
          <cell r="C884">
            <v>13</v>
          </cell>
          <cell r="D884">
            <v>0</v>
          </cell>
          <cell r="E884">
            <v>0</v>
          </cell>
          <cell r="F884">
            <v>13</v>
          </cell>
          <cell r="G884">
            <v>5850</v>
          </cell>
        </row>
        <row r="885">
          <cell r="A885" t="str">
            <v>CNMD</v>
          </cell>
          <cell r="B885" t="str">
            <v>Motorola T2288 WAP</v>
          </cell>
          <cell r="C885">
            <v>12</v>
          </cell>
          <cell r="D885">
            <v>0</v>
          </cell>
          <cell r="E885">
            <v>3</v>
          </cell>
          <cell r="F885">
            <v>9</v>
          </cell>
          <cell r="G885">
            <v>5796</v>
          </cell>
        </row>
        <row r="886">
          <cell r="A886" t="str">
            <v>Fes</v>
          </cell>
          <cell r="B886" t="str">
            <v>Mitsubishi TRIUM 110</v>
          </cell>
          <cell r="C886">
            <v>5</v>
          </cell>
          <cell r="D886">
            <v>0</v>
          </cell>
          <cell r="E886">
            <v>0</v>
          </cell>
          <cell r="F886">
            <v>5</v>
          </cell>
          <cell r="G886">
            <v>5744.6</v>
          </cell>
        </row>
        <row r="887">
          <cell r="A887" t="str">
            <v>Rabat</v>
          </cell>
          <cell r="B887" t="str">
            <v>Ericsson A 1018</v>
          </cell>
          <cell r="C887">
            <v>6</v>
          </cell>
          <cell r="D887">
            <v>0</v>
          </cell>
          <cell r="E887">
            <v>0</v>
          </cell>
          <cell r="F887">
            <v>6</v>
          </cell>
          <cell r="G887">
            <v>5694</v>
          </cell>
        </row>
        <row r="888">
          <cell r="A888" t="str">
            <v>Settat</v>
          </cell>
          <cell r="B888" t="str">
            <v>Sony Ericsson P900</v>
          </cell>
          <cell r="C888">
            <v>1</v>
          </cell>
          <cell r="D888">
            <v>0</v>
          </cell>
          <cell r="E888">
            <v>0</v>
          </cell>
          <cell r="F888">
            <v>1</v>
          </cell>
          <cell r="G888">
            <v>5653.96</v>
          </cell>
        </row>
        <row r="889">
          <cell r="A889" t="str">
            <v>Fes</v>
          </cell>
          <cell r="B889" t="str">
            <v>Alcatel OT535</v>
          </cell>
          <cell r="C889">
            <v>710</v>
          </cell>
          <cell r="D889">
            <v>500</v>
          </cell>
          <cell r="E889">
            <v>1204</v>
          </cell>
          <cell r="F889">
            <v>6</v>
          </cell>
          <cell r="G889">
            <v>5530.3567043262601</v>
          </cell>
        </row>
        <row r="890">
          <cell r="A890" t="str">
            <v>Casablanca</v>
          </cell>
          <cell r="B890" t="str">
            <v>Philips Fisio 822</v>
          </cell>
          <cell r="C890">
            <v>5</v>
          </cell>
          <cell r="D890">
            <v>0</v>
          </cell>
          <cell r="E890">
            <v>0</v>
          </cell>
          <cell r="F890">
            <v>5</v>
          </cell>
          <cell r="G890">
            <v>5524.75</v>
          </cell>
        </row>
        <row r="891">
          <cell r="A891" t="str">
            <v>Oujda</v>
          </cell>
          <cell r="B891" t="str">
            <v>sagem MyX3</v>
          </cell>
          <cell r="C891">
            <v>5</v>
          </cell>
          <cell r="D891">
            <v>0</v>
          </cell>
          <cell r="E891">
            <v>0</v>
          </cell>
          <cell r="F891">
            <v>5</v>
          </cell>
          <cell r="G891">
            <v>5506.3</v>
          </cell>
        </row>
        <row r="892">
          <cell r="A892" t="str">
            <v>Settat</v>
          </cell>
          <cell r="B892" t="str">
            <v>sagem MyX3</v>
          </cell>
          <cell r="C892">
            <v>5</v>
          </cell>
          <cell r="D892">
            <v>0</v>
          </cell>
          <cell r="E892">
            <v>0</v>
          </cell>
          <cell r="F892">
            <v>5</v>
          </cell>
          <cell r="G892">
            <v>5506.3</v>
          </cell>
        </row>
        <row r="893">
          <cell r="A893" t="str">
            <v>Settat</v>
          </cell>
          <cell r="B893" t="str">
            <v>Nokia 6510</v>
          </cell>
          <cell r="C893">
            <v>3</v>
          </cell>
          <cell r="D893">
            <v>0</v>
          </cell>
          <cell r="E893">
            <v>0</v>
          </cell>
          <cell r="F893">
            <v>3</v>
          </cell>
          <cell r="G893">
            <v>5487.3</v>
          </cell>
        </row>
        <row r="894">
          <cell r="A894" t="str">
            <v>Oujda</v>
          </cell>
          <cell r="B894" t="str">
            <v>Nokia 3510i</v>
          </cell>
          <cell r="C894">
            <v>3</v>
          </cell>
          <cell r="D894">
            <v>0</v>
          </cell>
          <cell r="E894">
            <v>0</v>
          </cell>
          <cell r="F894">
            <v>3</v>
          </cell>
          <cell r="G894">
            <v>5451.99</v>
          </cell>
        </row>
        <row r="895">
          <cell r="A895" t="str">
            <v>Casablanca</v>
          </cell>
          <cell r="B895" t="str">
            <v>Siemens C25</v>
          </cell>
          <cell r="C895">
            <v>6</v>
          </cell>
          <cell r="D895">
            <v>0</v>
          </cell>
          <cell r="E895">
            <v>0</v>
          </cell>
          <cell r="F895">
            <v>6</v>
          </cell>
          <cell r="G895">
            <v>5442</v>
          </cell>
        </row>
        <row r="896">
          <cell r="A896" t="str">
            <v>Agadir</v>
          </cell>
          <cell r="B896" t="str">
            <v>Philips Fisio 120</v>
          </cell>
          <cell r="C896">
            <v>7</v>
          </cell>
          <cell r="D896">
            <v>0</v>
          </cell>
          <cell r="E896">
            <v>0</v>
          </cell>
          <cell r="F896">
            <v>7</v>
          </cell>
          <cell r="G896">
            <v>5418</v>
          </cell>
        </row>
        <row r="897">
          <cell r="A897" t="str">
            <v>Oujda</v>
          </cell>
          <cell r="B897" t="str">
            <v>Ericsson T66</v>
          </cell>
          <cell r="C897">
            <v>3</v>
          </cell>
          <cell r="D897">
            <v>0</v>
          </cell>
          <cell r="E897">
            <v>0</v>
          </cell>
          <cell r="F897">
            <v>3</v>
          </cell>
          <cell r="G897">
            <v>5367</v>
          </cell>
        </row>
        <row r="898">
          <cell r="A898" t="str">
            <v>Fes</v>
          </cell>
          <cell r="B898" t="str">
            <v>LG C1100</v>
          </cell>
          <cell r="C898">
            <v>615</v>
          </cell>
          <cell r="D898">
            <v>0</v>
          </cell>
          <cell r="E898">
            <v>610</v>
          </cell>
          <cell r="F898">
            <v>5</v>
          </cell>
          <cell r="G898">
            <v>5334.5081074233603</v>
          </cell>
        </row>
        <row r="899">
          <cell r="A899" t="str">
            <v>Agadir</v>
          </cell>
          <cell r="B899" t="str">
            <v>Xelibri 1</v>
          </cell>
          <cell r="C899">
            <v>47</v>
          </cell>
          <cell r="D899">
            <v>0</v>
          </cell>
          <cell r="E899">
            <v>36</v>
          </cell>
          <cell r="F899">
            <v>11</v>
          </cell>
          <cell r="G899">
            <v>5280</v>
          </cell>
        </row>
        <row r="900">
          <cell r="A900" t="str">
            <v>Casablanca</v>
          </cell>
          <cell r="B900" t="str">
            <v>Sagem MW930 (WAP)</v>
          </cell>
          <cell r="C900">
            <v>4</v>
          </cell>
          <cell r="D900">
            <v>0</v>
          </cell>
          <cell r="E900">
            <v>0</v>
          </cell>
          <cell r="F900">
            <v>4</v>
          </cell>
          <cell r="G900">
            <v>5144</v>
          </cell>
        </row>
        <row r="901">
          <cell r="A901" t="str">
            <v>Casablanca</v>
          </cell>
          <cell r="B901" t="str">
            <v>Nokia 6210</v>
          </cell>
          <cell r="C901">
            <v>5</v>
          </cell>
          <cell r="D901">
            <v>0</v>
          </cell>
          <cell r="E901">
            <v>0</v>
          </cell>
          <cell r="F901">
            <v>5</v>
          </cell>
          <cell r="G901">
            <v>5042.8500000000004</v>
          </cell>
        </row>
        <row r="902">
          <cell r="A902" t="str">
            <v>Casablanca</v>
          </cell>
          <cell r="B902" t="str">
            <v>Sagem MC810</v>
          </cell>
          <cell r="C902">
            <v>14</v>
          </cell>
          <cell r="D902">
            <v>0</v>
          </cell>
          <cell r="E902">
            <v>0</v>
          </cell>
          <cell r="F902">
            <v>14</v>
          </cell>
          <cell r="G902">
            <v>5026</v>
          </cell>
        </row>
        <row r="903">
          <cell r="A903" t="str">
            <v>Casablanca</v>
          </cell>
          <cell r="B903" t="str">
            <v>Telit GM 710</v>
          </cell>
          <cell r="C903">
            <v>11</v>
          </cell>
          <cell r="D903">
            <v>0</v>
          </cell>
          <cell r="E903">
            <v>0</v>
          </cell>
          <cell r="F903">
            <v>11</v>
          </cell>
          <cell r="G903">
            <v>4950</v>
          </cell>
        </row>
        <row r="904">
          <cell r="A904" t="str">
            <v>Marrakech</v>
          </cell>
          <cell r="B904" t="str">
            <v>Sony Ericsson T310</v>
          </cell>
          <cell r="C904">
            <v>3</v>
          </cell>
          <cell r="D904">
            <v>0</v>
          </cell>
          <cell r="E904">
            <v>0</v>
          </cell>
          <cell r="F904">
            <v>3</v>
          </cell>
          <cell r="G904">
            <v>4939.8900000000003</v>
          </cell>
        </row>
        <row r="905">
          <cell r="A905" t="str">
            <v>Marrakech</v>
          </cell>
          <cell r="B905" t="str">
            <v>Nokia 8210</v>
          </cell>
          <cell r="C905">
            <v>2</v>
          </cell>
          <cell r="D905">
            <v>0</v>
          </cell>
          <cell r="E905">
            <v>0</v>
          </cell>
          <cell r="F905">
            <v>2</v>
          </cell>
          <cell r="G905">
            <v>4797.8</v>
          </cell>
        </row>
        <row r="906">
          <cell r="A906" t="str">
            <v>Marrakech</v>
          </cell>
          <cell r="B906" t="str">
            <v>Sagem MyC2</v>
          </cell>
          <cell r="C906">
            <v>72</v>
          </cell>
          <cell r="D906">
            <v>0</v>
          </cell>
          <cell r="E906">
            <v>67</v>
          </cell>
          <cell r="F906">
            <v>5</v>
          </cell>
          <cell r="G906">
            <v>4787.5</v>
          </cell>
        </row>
        <row r="907">
          <cell r="A907" t="str">
            <v>Fes</v>
          </cell>
          <cell r="B907" t="str">
            <v>Sony Ericsson P800</v>
          </cell>
          <cell r="C907">
            <v>1</v>
          </cell>
          <cell r="D907">
            <v>0</v>
          </cell>
          <cell r="E907">
            <v>0</v>
          </cell>
          <cell r="F907">
            <v>1</v>
          </cell>
          <cell r="G907">
            <v>4703.33</v>
          </cell>
        </row>
        <row r="908">
          <cell r="A908" t="str">
            <v>Oujda</v>
          </cell>
          <cell r="B908" t="str">
            <v>Sony Ericsson P800</v>
          </cell>
          <cell r="C908">
            <v>1</v>
          </cell>
          <cell r="D908">
            <v>0</v>
          </cell>
          <cell r="E908">
            <v>0</v>
          </cell>
          <cell r="F908">
            <v>1</v>
          </cell>
          <cell r="G908">
            <v>4703.33</v>
          </cell>
        </row>
        <row r="909">
          <cell r="A909" t="str">
            <v>Oujda</v>
          </cell>
          <cell r="B909" t="str">
            <v>Motorola T191</v>
          </cell>
          <cell r="C909">
            <v>7</v>
          </cell>
          <cell r="D909">
            <v>0</v>
          </cell>
          <cell r="E909">
            <v>0</v>
          </cell>
          <cell r="F909">
            <v>7</v>
          </cell>
          <cell r="G909">
            <v>4683</v>
          </cell>
        </row>
        <row r="910">
          <cell r="A910" t="str">
            <v>Oujda</v>
          </cell>
          <cell r="B910" t="str">
            <v>Nokia 7650</v>
          </cell>
          <cell r="C910">
            <v>1</v>
          </cell>
          <cell r="D910">
            <v>0</v>
          </cell>
          <cell r="E910">
            <v>0</v>
          </cell>
          <cell r="F910">
            <v>1</v>
          </cell>
          <cell r="G910">
            <v>4618.26</v>
          </cell>
        </row>
        <row r="911">
          <cell r="A911" t="str">
            <v>Casablanca</v>
          </cell>
          <cell r="B911" t="str">
            <v>Motorola Talk About 180</v>
          </cell>
          <cell r="C911">
            <v>7</v>
          </cell>
          <cell r="D911">
            <v>0</v>
          </cell>
          <cell r="E911">
            <v>0</v>
          </cell>
          <cell r="F911">
            <v>7</v>
          </cell>
          <cell r="G911">
            <v>4557</v>
          </cell>
        </row>
        <row r="912">
          <cell r="A912" t="str">
            <v>Oujda</v>
          </cell>
          <cell r="B912" t="str">
            <v>Motorola Talk About 180</v>
          </cell>
          <cell r="C912">
            <v>7</v>
          </cell>
          <cell r="D912">
            <v>0</v>
          </cell>
          <cell r="E912">
            <v>0</v>
          </cell>
          <cell r="F912">
            <v>7</v>
          </cell>
          <cell r="G912">
            <v>4557</v>
          </cell>
        </row>
        <row r="913">
          <cell r="A913" t="str">
            <v>Fes</v>
          </cell>
          <cell r="B913" t="str">
            <v>Sony J70</v>
          </cell>
          <cell r="C913">
            <v>4</v>
          </cell>
          <cell r="D913">
            <v>0</v>
          </cell>
          <cell r="E913">
            <v>0</v>
          </cell>
          <cell r="F913">
            <v>4</v>
          </cell>
          <cell r="G913">
            <v>4512.92</v>
          </cell>
        </row>
        <row r="914">
          <cell r="A914" t="str">
            <v>Settat</v>
          </cell>
          <cell r="B914" t="str">
            <v>Sony J70</v>
          </cell>
          <cell r="C914">
            <v>4</v>
          </cell>
          <cell r="D914">
            <v>0</v>
          </cell>
          <cell r="E914">
            <v>0</v>
          </cell>
          <cell r="F914">
            <v>4</v>
          </cell>
          <cell r="G914">
            <v>4512.92</v>
          </cell>
        </row>
        <row r="915">
          <cell r="A915" t="str">
            <v>Fes</v>
          </cell>
          <cell r="B915" t="str">
            <v>Mitsubishi TRIUM Mars</v>
          </cell>
          <cell r="C915">
            <v>7</v>
          </cell>
          <cell r="D915">
            <v>0</v>
          </cell>
          <cell r="E915">
            <v>0</v>
          </cell>
          <cell r="F915">
            <v>7</v>
          </cell>
          <cell r="G915">
            <v>4493.2299999999996</v>
          </cell>
        </row>
        <row r="916">
          <cell r="A916" t="str">
            <v>Agadir</v>
          </cell>
          <cell r="B916" t="str">
            <v>LG B1300</v>
          </cell>
          <cell r="C916">
            <v>585</v>
          </cell>
          <cell r="D916">
            <v>0</v>
          </cell>
          <cell r="E916">
            <v>579</v>
          </cell>
          <cell r="F916">
            <v>6</v>
          </cell>
          <cell r="G916">
            <v>4454.16</v>
          </cell>
        </row>
        <row r="917">
          <cell r="A917" t="str">
            <v>Settat</v>
          </cell>
          <cell r="B917" t="str">
            <v>Nokia 6100</v>
          </cell>
          <cell r="C917">
            <v>2</v>
          </cell>
          <cell r="D917">
            <v>0</v>
          </cell>
          <cell r="E917">
            <v>0</v>
          </cell>
          <cell r="F917">
            <v>2</v>
          </cell>
          <cell r="G917">
            <v>4449.12</v>
          </cell>
        </row>
        <row r="918">
          <cell r="A918" t="str">
            <v>Marrakech</v>
          </cell>
          <cell r="B918" t="str">
            <v>sagem MyX3</v>
          </cell>
          <cell r="C918">
            <v>18</v>
          </cell>
          <cell r="D918">
            <v>0</v>
          </cell>
          <cell r="E918">
            <v>14</v>
          </cell>
          <cell r="F918">
            <v>4</v>
          </cell>
          <cell r="G918">
            <v>4405.04</v>
          </cell>
        </row>
        <row r="919">
          <cell r="A919" t="str">
            <v>Rabat</v>
          </cell>
          <cell r="B919" t="str">
            <v>XELIBIRI 2</v>
          </cell>
          <cell r="C919">
            <v>10</v>
          </cell>
          <cell r="D919">
            <v>0</v>
          </cell>
          <cell r="E919">
            <v>0</v>
          </cell>
          <cell r="F919">
            <v>10</v>
          </cell>
          <cell r="G919">
            <v>4400</v>
          </cell>
        </row>
        <row r="920">
          <cell r="A920" t="str">
            <v>CNMD</v>
          </cell>
          <cell r="B920" t="str">
            <v>Samsung SGH600</v>
          </cell>
          <cell r="C920">
            <v>2</v>
          </cell>
          <cell r="D920">
            <v>0</v>
          </cell>
          <cell r="E920">
            <v>0</v>
          </cell>
          <cell r="F920">
            <v>2</v>
          </cell>
          <cell r="G920">
            <v>4360</v>
          </cell>
        </row>
        <row r="921">
          <cell r="A921" t="str">
            <v>Fes</v>
          </cell>
          <cell r="B921" t="str">
            <v>Samsung SGH600</v>
          </cell>
          <cell r="C921">
            <v>2</v>
          </cell>
          <cell r="D921">
            <v>0</v>
          </cell>
          <cell r="E921">
            <v>0</v>
          </cell>
          <cell r="F921">
            <v>2</v>
          </cell>
          <cell r="G921">
            <v>4360</v>
          </cell>
        </row>
        <row r="922">
          <cell r="A922" t="str">
            <v>CNMD</v>
          </cell>
          <cell r="B922" t="str">
            <v>Sagem MC936</v>
          </cell>
          <cell r="C922">
            <v>8</v>
          </cell>
          <cell r="D922">
            <v>0</v>
          </cell>
          <cell r="E922">
            <v>0</v>
          </cell>
          <cell r="F922">
            <v>8</v>
          </cell>
          <cell r="G922">
            <v>4243.2</v>
          </cell>
        </row>
        <row r="923">
          <cell r="A923" t="str">
            <v>Fes</v>
          </cell>
          <cell r="B923" t="str">
            <v>Sagem MC936</v>
          </cell>
          <cell r="C923">
            <v>8</v>
          </cell>
          <cell r="D923">
            <v>0</v>
          </cell>
          <cell r="E923">
            <v>0</v>
          </cell>
          <cell r="F923">
            <v>8</v>
          </cell>
          <cell r="G923">
            <v>4243.2</v>
          </cell>
        </row>
        <row r="924">
          <cell r="A924" t="str">
            <v>Agadir</v>
          </cell>
          <cell r="B924" t="str">
            <v>Motorola C333 ou C330</v>
          </cell>
          <cell r="C924">
            <v>4</v>
          </cell>
          <cell r="D924">
            <v>0</v>
          </cell>
          <cell r="E924">
            <v>0</v>
          </cell>
          <cell r="F924">
            <v>4</v>
          </cell>
          <cell r="G924">
            <v>4216.5600000000004</v>
          </cell>
        </row>
        <row r="925">
          <cell r="A925" t="str">
            <v>Oujda</v>
          </cell>
          <cell r="B925" t="str">
            <v>Motorola C333 ou C330</v>
          </cell>
          <cell r="C925">
            <v>4</v>
          </cell>
          <cell r="D925">
            <v>0</v>
          </cell>
          <cell r="E925">
            <v>0</v>
          </cell>
          <cell r="F925">
            <v>4</v>
          </cell>
          <cell r="G925">
            <v>4216.5600000000004</v>
          </cell>
        </row>
        <row r="926">
          <cell r="A926" t="str">
            <v>Rabat</v>
          </cell>
          <cell r="B926" t="str">
            <v>Nokia 7210</v>
          </cell>
          <cell r="C926">
            <v>1</v>
          </cell>
          <cell r="D926">
            <v>0</v>
          </cell>
          <cell r="E926">
            <v>0</v>
          </cell>
          <cell r="F926">
            <v>1</v>
          </cell>
          <cell r="G926">
            <v>4176.05</v>
          </cell>
        </row>
        <row r="927">
          <cell r="A927" t="str">
            <v>Fes</v>
          </cell>
          <cell r="B927" t="str">
            <v>Panasonic G60</v>
          </cell>
          <cell r="C927">
            <v>735</v>
          </cell>
          <cell r="D927">
            <v>0</v>
          </cell>
          <cell r="E927">
            <v>732</v>
          </cell>
          <cell r="F927">
            <v>3</v>
          </cell>
          <cell r="G927">
            <v>4145.28</v>
          </cell>
        </row>
        <row r="928">
          <cell r="A928" t="str">
            <v>Agadir</v>
          </cell>
          <cell r="B928" t="str">
            <v>Siemens C30</v>
          </cell>
          <cell r="C928">
            <v>6</v>
          </cell>
          <cell r="D928">
            <v>0</v>
          </cell>
          <cell r="E928">
            <v>0</v>
          </cell>
          <cell r="F928">
            <v>6</v>
          </cell>
          <cell r="G928">
            <v>4128</v>
          </cell>
        </row>
        <row r="929">
          <cell r="A929" t="str">
            <v>Casablanca</v>
          </cell>
          <cell r="B929" t="str">
            <v>Siemens A35</v>
          </cell>
          <cell r="C929">
            <v>6</v>
          </cell>
          <cell r="D929">
            <v>0</v>
          </cell>
          <cell r="E929">
            <v>0</v>
          </cell>
          <cell r="F929">
            <v>6</v>
          </cell>
          <cell r="G929">
            <v>4128</v>
          </cell>
        </row>
        <row r="930">
          <cell r="A930" t="str">
            <v>Agadir</v>
          </cell>
          <cell r="B930" t="str">
            <v>Motorola C350</v>
          </cell>
          <cell r="C930">
            <v>3</v>
          </cell>
          <cell r="D930">
            <v>0</v>
          </cell>
          <cell r="E930">
            <v>0</v>
          </cell>
          <cell r="F930">
            <v>3</v>
          </cell>
          <cell r="G930">
            <v>4073.58</v>
          </cell>
        </row>
        <row r="931">
          <cell r="A931" t="str">
            <v>Fes</v>
          </cell>
          <cell r="B931" t="str">
            <v>Motorola C350</v>
          </cell>
          <cell r="C931">
            <v>3</v>
          </cell>
          <cell r="D931">
            <v>0</v>
          </cell>
          <cell r="E931">
            <v>0</v>
          </cell>
          <cell r="F931">
            <v>3</v>
          </cell>
          <cell r="G931">
            <v>4073.58</v>
          </cell>
        </row>
        <row r="932">
          <cell r="A932" t="str">
            <v>Settat</v>
          </cell>
          <cell r="B932" t="str">
            <v>Nokia 6210</v>
          </cell>
          <cell r="C932">
            <v>4</v>
          </cell>
          <cell r="D932">
            <v>0</v>
          </cell>
          <cell r="E932">
            <v>0</v>
          </cell>
          <cell r="F932">
            <v>4</v>
          </cell>
          <cell r="G932">
            <v>4034.28</v>
          </cell>
        </row>
        <row r="933">
          <cell r="A933" t="str">
            <v>Settat</v>
          </cell>
          <cell r="B933" t="str">
            <v>Nokia 3310</v>
          </cell>
          <cell r="C933">
            <v>5</v>
          </cell>
          <cell r="D933">
            <v>0</v>
          </cell>
          <cell r="E933">
            <v>0</v>
          </cell>
          <cell r="F933">
            <v>5</v>
          </cell>
          <cell r="G933">
            <v>3985.95</v>
          </cell>
        </row>
        <row r="934">
          <cell r="A934" t="str">
            <v>Casablanca</v>
          </cell>
          <cell r="B934" t="str">
            <v>Motorola V3690</v>
          </cell>
          <cell r="C934">
            <v>1</v>
          </cell>
          <cell r="D934">
            <v>0</v>
          </cell>
          <cell r="E934">
            <v>0</v>
          </cell>
          <cell r="F934">
            <v>1</v>
          </cell>
          <cell r="G934">
            <v>3970</v>
          </cell>
        </row>
        <row r="935">
          <cell r="A935" t="str">
            <v>Marrakech</v>
          </cell>
          <cell r="B935" t="str">
            <v>Motorola V3690</v>
          </cell>
          <cell r="C935">
            <v>1</v>
          </cell>
          <cell r="D935">
            <v>0</v>
          </cell>
          <cell r="E935">
            <v>0</v>
          </cell>
          <cell r="F935">
            <v>1</v>
          </cell>
          <cell r="G935">
            <v>3970</v>
          </cell>
        </row>
        <row r="936">
          <cell r="A936" t="str">
            <v>Casablanca</v>
          </cell>
          <cell r="B936" t="str">
            <v>Motorola T2288 WAP</v>
          </cell>
          <cell r="C936">
            <v>6</v>
          </cell>
          <cell r="D936">
            <v>0</v>
          </cell>
          <cell r="E936">
            <v>0</v>
          </cell>
          <cell r="F936">
            <v>6</v>
          </cell>
          <cell r="G936">
            <v>3864</v>
          </cell>
        </row>
        <row r="937">
          <cell r="A937" t="str">
            <v>Marrakech</v>
          </cell>
          <cell r="B937" t="str">
            <v>Sagem MW930 (WAP)</v>
          </cell>
          <cell r="C937">
            <v>3</v>
          </cell>
          <cell r="D937">
            <v>0</v>
          </cell>
          <cell r="E937">
            <v>0</v>
          </cell>
          <cell r="F937">
            <v>3</v>
          </cell>
          <cell r="G937">
            <v>3858</v>
          </cell>
        </row>
        <row r="938">
          <cell r="A938" t="str">
            <v>Settat</v>
          </cell>
          <cell r="B938" t="str">
            <v>Xelibri 1</v>
          </cell>
          <cell r="C938">
            <v>12</v>
          </cell>
          <cell r="D938">
            <v>0</v>
          </cell>
          <cell r="E938">
            <v>4</v>
          </cell>
          <cell r="F938">
            <v>8</v>
          </cell>
          <cell r="G938">
            <v>3840</v>
          </cell>
        </row>
        <row r="939">
          <cell r="A939" t="str">
            <v>Agadir</v>
          </cell>
          <cell r="B939" t="str">
            <v>Philips Azalis</v>
          </cell>
          <cell r="C939">
            <v>5</v>
          </cell>
          <cell r="D939">
            <v>0</v>
          </cell>
          <cell r="E939">
            <v>0</v>
          </cell>
          <cell r="F939">
            <v>5</v>
          </cell>
          <cell r="G939">
            <v>3725</v>
          </cell>
        </row>
        <row r="940">
          <cell r="A940" t="str">
            <v>Fes</v>
          </cell>
          <cell r="B940" t="str">
            <v>LG 8000</v>
          </cell>
          <cell r="C940">
            <v>1</v>
          </cell>
          <cell r="D940">
            <v>0</v>
          </cell>
          <cell r="E940">
            <v>0</v>
          </cell>
          <cell r="F940">
            <v>1</v>
          </cell>
          <cell r="G940">
            <v>3714.16</v>
          </cell>
        </row>
        <row r="941">
          <cell r="A941" t="str">
            <v>Settat</v>
          </cell>
          <cell r="B941" t="str">
            <v>LG 8000</v>
          </cell>
          <cell r="C941">
            <v>1</v>
          </cell>
          <cell r="D941">
            <v>0</v>
          </cell>
          <cell r="E941">
            <v>0</v>
          </cell>
          <cell r="F941">
            <v>1</v>
          </cell>
          <cell r="G941">
            <v>3714.16</v>
          </cell>
        </row>
        <row r="942">
          <cell r="A942" t="str">
            <v>Fes</v>
          </cell>
          <cell r="B942" t="str">
            <v>Alcatel OT 511</v>
          </cell>
          <cell r="C942">
            <v>3</v>
          </cell>
          <cell r="D942">
            <v>0</v>
          </cell>
          <cell r="E942">
            <v>0</v>
          </cell>
          <cell r="F942">
            <v>3</v>
          </cell>
          <cell r="G942">
            <v>3405.33</v>
          </cell>
        </row>
        <row r="943">
          <cell r="A943" t="str">
            <v>Oujda</v>
          </cell>
          <cell r="B943" t="str">
            <v>Ericsson R320s WAP</v>
          </cell>
          <cell r="C943">
            <v>1</v>
          </cell>
          <cell r="D943">
            <v>0</v>
          </cell>
          <cell r="E943">
            <v>0</v>
          </cell>
          <cell r="F943">
            <v>1</v>
          </cell>
          <cell r="G943">
            <v>3403</v>
          </cell>
        </row>
        <row r="944">
          <cell r="A944" t="str">
            <v>Fes</v>
          </cell>
          <cell r="B944" t="str">
            <v>Xelibri 1</v>
          </cell>
          <cell r="C944">
            <v>8</v>
          </cell>
          <cell r="D944">
            <v>0</v>
          </cell>
          <cell r="E944">
            <v>1</v>
          </cell>
          <cell r="F944">
            <v>7</v>
          </cell>
          <cell r="G944">
            <v>3360</v>
          </cell>
        </row>
        <row r="945">
          <cell r="A945" t="str">
            <v>Fes</v>
          </cell>
          <cell r="B945" t="str">
            <v>Motorola T191</v>
          </cell>
          <cell r="C945">
            <v>5</v>
          </cell>
          <cell r="D945">
            <v>0</v>
          </cell>
          <cell r="E945">
            <v>0</v>
          </cell>
          <cell r="F945">
            <v>5</v>
          </cell>
          <cell r="G945">
            <v>3345</v>
          </cell>
        </row>
        <row r="946">
          <cell r="A946" t="str">
            <v>Settat</v>
          </cell>
          <cell r="B946" t="str">
            <v>Philips Fisio 822</v>
          </cell>
          <cell r="C946">
            <v>3</v>
          </cell>
          <cell r="D946">
            <v>0</v>
          </cell>
          <cell r="E946">
            <v>0</v>
          </cell>
          <cell r="F946">
            <v>3</v>
          </cell>
          <cell r="G946">
            <v>3314.85</v>
          </cell>
        </row>
        <row r="947">
          <cell r="A947" t="str">
            <v>Agadir</v>
          </cell>
          <cell r="B947" t="str">
            <v>Nokia 7110 WAP</v>
          </cell>
          <cell r="C947">
            <v>1</v>
          </cell>
          <cell r="D947">
            <v>0</v>
          </cell>
          <cell r="E947">
            <v>0</v>
          </cell>
          <cell r="F947">
            <v>1</v>
          </cell>
          <cell r="G947">
            <v>3227</v>
          </cell>
        </row>
        <row r="948">
          <cell r="A948" t="str">
            <v>Fes</v>
          </cell>
          <cell r="B948" t="str">
            <v>Nokia 6610i</v>
          </cell>
          <cell r="C948">
            <v>7</v>
          </cell>
          <cell r="D948">
            <v>0</v>
          </cell>
          <cell r="E948">
            <v>5</v>
          </cell>
          <cell r="F948">
            <v>2</v>
          </cell>
          <cell r="G948">
            <v>3182.2529729729731</v>
          </cell>
        </row>
        <row r="949">
          <cell r="A949" t="str">
            <v>Fes</v>
          </cell>
          <cell r="B949" t="str">
            <v>Sagem MyX 5-2</v>
          </cell>
          <cell r="C949">
            <v>20</v>
          </cell>
          <cell r="D949">
            <v>0</v>
          </cell>
          <cell r="E949">
            <v>18</v>
          </cell>
          <cell r="F949">
            <v>2</v>
          </cell>
          <cell r="G949">
            <v>3179.28</v>
          </cell>
        </row>
        <row r="950">
          <cell r="A950" t="str">
            <v>Agadir</v>
          </cell>
          <cell r="B950" t="str">
            <v>Nokia 8310</v>
          </cell>
          <cell r="C950">
            <v>1</v>
          </cell>
          <cell r="D950">
            <v>0</v>
          </cell>
          <cell r="E950">
            <v>0</v>
          </cell>
          <cell r="F950">
            <v>1</v>
          </cell>
          <cell r="G950">
            <v>3132.68</v>
          </cell>
        </row>
        <row r="951">
          <cell r="A951" t="str">
            <v>Settat</v>
          </cell>
          <cell r="B951" t="str">
            <v>Sagem MC926</v>
          </cell>
          <cell r="C951">
            <v>6</v>
          </cell>
          <cell r="D951">
            <v>0</v>
          </cell>
          <cell r="E951">
            <v>0</v>
          </cell>
          <cell r="F951">
            <v>6</v>
          </cell>
          <cell r="G951">
            <v>3120.84</v>
          </cell>
        </row>
        <row r="952">
          <cell r="A952" t="str">
            <v>Settat</v>
          </cell>
          <cell r="B952" t="str">
            <v>Philips Fisio 120</v>
          </cell>
          <cell r="C952">
            <v>4</v>
          </cell>
          <cell r="D952">
            <v>0</v>
          </cell>
          <cell r="E952">
            <v>0</v>
          </cell>
          <cell r="F952">
            <v>4</v>
          </cell>
          <cell r="G952">
            <v>3096</v>
          </cell>
        </row>
        <row r="953">
          <cell r="A953" t="str">
            <v>Rabat</v>
          </cell>
          <cell r="B953" t="str">
            <v>Motorola V8088</v>
          </cell>
          <cell r="C953">
            <v>1</v>
          </cell>
          <cell r="D953">
            <v>0</v>
          </cell>
          <cell r="E953">
            <v>0</v>
          </cell>
          <cell r="F953">
            <v>1</v>
          </cell>
          <cell r="G953">
            <v>3090.63</v>
          </cell>
        </row>
        <row r="954">
          <cell r="A954" t="str">
            <v>Casablanca</v>
          </cell>
          <cell r="B954" t="str">
            <v>XELIBIRI 2</v>
          </cell>
          <cell r="C954">
            <v>7</v>
          </cell>
          <cell r="D954">
            <v>0</v>
          </cell>
          <cell r="E954">
            <v>0</v>
          </cell>
          <cell r="F954">
            <v>7</v>
          </cell>
          <cell r="G954">
            <v>3080</v>
          </cell>
        </row>
        <row r="955">
          <cell r="A955" t="str">
            <v>Marrakech</v>
          </cell>
          <cell r="B955" t="str">
            <v>Nokia 6210</v>
          </cell>
          <cell r="C955">
            <v>4</v>
          </cell>
          <cell r="D955">
            <v>0</v>
          </cell>
          <cell r="E955">
            <v>1</v>
          </cell>
          <cell r="F955">
            <v>3</v>
          </cell>
          <cell r="G955">
            <v>3025.71</v>
          </cell>
        </row>
        <row r="956">
          <cell r="A956" t="str">
            <v>Marrakech</v>
          </cell>
          <cell r="B956" t="str">
            <v>SONY ERICSSON T 105</v>
          </cell>
          <cell r="C956">
            <v>4</v>
          </cell>
          <cell r="D956">
            <v>0</v>
          </cell>
          <cell r="E956">
            <v>0</v>
          </cell>
          <cell r="F956">
            <v>4</v>
          </cell>
          <cell r="G956">
            <v>2967.8220000000001</v>
          </cell>
        </row>
        <row r="957">
          <cell r="A957" t="str">
            <v>Settat</v>
          </cell>
          <cell r="B957" t="str">
            <v>Motorola V50</v>
          </cell>
          <cell r="C957">
            <v>2</v>
          </cell>
          <cell r="D957">
            <v>0</v>
          </cell>
          <cell r="E957">
            <v>0</v>
          </cell>
          <cell r="F957">
            <v>2</v>
          </cell>
          <cell r="G957">
            <v>2808</v>
          </cell>
        </row>
        <row r="958">
          <cell r="A958" t="str">
            <v>Rabat</v>
          </cell>
          <cell r="B958" t="str">
            <v>Motorola C350</v>
          </cell>
          <cell r="C958">
            <v>2</v>
          </cell>
          <cell r="D958">
            <v>0</v>
          </cell>
          <cell r="E958">
            <v>0</v>
          </cell>
          <cell r="F958">
            <v>2</v>
          </cell>
          <cell r="G958">
            <v>2715.72</v>
          </cell>
        </row>
        <row r="959">
          <cell r="A959" t="str">
            <v>Fes</v>
          </cell>
          <cell r="B959" t="str">
            <v>Motorola T720i</v>
          </cell>
          <cell r="C959">
            <v>1</v>
          </cell>
          <cell r="D959">
            <v>0</v>
          </cell>
          <cell r="E959">
            <v>0</v>
          </cell>
          <cell r="F959">
            <v>1</v>
          </cell>
          <cell r="G959">
            <v>2708.72</v>
          </cell>
        </row>
        <row r="960">
          <cell r="A960" t="str">
            <v>Settat</v>
          </cell>
          <cell r="B960" t="str">
            <v>Motorola T191</v>
          </cell>
          <cell r="C960">
            <v>4</v>
          </cell>
          <cell r="D960">
            <v>0</v>
          </cell>
          <cell r="E960">
            <v>0</v>
          </cell>
          <cell r="F960">
            <v>4</v>
          </cell>
          <cell r="G960">
            <v>2676</v>
          </cell>
        </row>
        <row r="961">
          <cell r="A961" t="str">
            <v>Casablanca</v>
          </cell>
          <cell r="B961" t="str">
            <v>Nokia 5210</v>
          </cell>
          <cell r="C961">
            <v>2</v>
          </cell>
          <cell r="D961">
            <v>0</v>
          </cell>
          <cell r="E961">
            <v>0</v>
          </cell>
          <cell r="F961">
            <v>2</v>
          </cell>
          <cell r="G961">
            <v>2653</v>
          </cell>
        </row>
        <row r="962">
          <cell r="A962" t="str">
            <v>Fes</v>
          </cell>
          <cell r="B962" t="str">
            <v>Nokia 5210</v>
          </cell>
          <cell r="C962">
            <v>2</v>
          </cell>
          <cell r="D962">
            <v>0</v>
          </cell>
          <cell r="E962">
            <v>0</v>
          </cell>
          <cell r="F962">
            <v>2</v>
          </cell>
          <cell r="G962">
            <v>2653</v>
          </cell>
        </row>
        <row r="963">
          <cell r="A963" t="str">
            <v>Oujda</v>
          </cell>
          <cell r="B963" t="str">
            <v>Nokia 5210</v>
          </cell>
          <cell r="C963">
            <v>2</v>
          </cell>
          <cell r="D963">
            <v>0</v>
          </cell>
          <cell r="E963">
            <v>0</v>
          </cell>
          <cell r="F963">
            <v>2</v>
          </cell>
          <cell r="G963">
            <v>2653</v>
          </cell>
        </row>
        <row r="964">
          <cell r="A964" t="str">
            <v>Settat</v>
          </cell>
          <cell r="B964" t="str">
            <v>Nokia 5210</v>
          </cell>
          <cell r="C964">
            <v>2</v>
          </cell>
          <cell r="D964">
            <v>0</v>
          </cell>
          <cell r="E964">
            <v>0</v>
          </cell>
          <cell r="F964">
            <v>2</v>
          </cell>
          <cell r="G964">
            <v>2653</v>
          </cell>
        </row>
        <row r="965">
          <cell r="A965" t="str">
            <v>Fes</v>
          </cell>
          <cell r="B965" t="str">
            <v>Siemens A40</v>
          </cell>
          <cell r="C965">
            <v>4</v>
          </cell>
          <cell r="D965">
            <v>0</v>
          </cell>
          <cell r="E965">
            <v>0</v>
          </cell>
          <cell r="F965">
            <v>4</v>
          </cell>
          <cell r="G965">
            <v>2640</v>
          </cell>
        </row>
        <row r="966">
          <cell r="A966" t="str">
            <v>Fes</v>
          </cell>
          <cell r="B966" t="str">
            <v>Sagem MC926</v>
          </cell>
          <cell r="C966">
            <v>15</v>
          </cell>
          <cell r="D966">
            <v>0</v>
          </cell>
          <cell r="E966">
            <v>10</v>
          </cell>
          <cell r="F966">
            <v>5</v>
          </cell>
          <cell r="G966">
            <v>2600.6999999999998</v>
          </cell>
        </row>
        <row r="967">
          <cell r="A967" t="str">
            <v>Oujda</v>
          </cell>
          <cell r="B967" t="str">
            <v>Nokia 6210</v>
          </cell>
          <cell r="C967">
            <v>1</v>
          </cell>
          <cell r="D967">
            <v>0</v>
          </cell>
          <cell r="E967">
            <v>0</v>
          </cell>
          <cell r="F967">
            <v>1</v>
          </cell>
          <cell r="G967">
            <v>2554</v>
          </cell>
        </row>
        <row r="968">
          <cell r="A968" t="str">
            <v>Agadir</v>
          </cell>
          <cell r="B968" t="str">
            <v>Alcatel OT 311</v>
          </cell>
          <cell r="C968">
            <v>4</v>
          </cell>
          <cell r="D968">
            <v>0</v>
          </cell>
          <cell r="E968">
            <v>1</v>
          </cell>
          <cell r="F968">
            <v>3</v>
          </cell>
          <cell r="G968">
            <v>2508.2399999999998</v>
          </cell>
        </row>
        <row r="969">
          <cell r="A969" t="str">
            <v>Marrakech</v>
          </cell>
          <cell r="B969" t="str">
            <v>Sagem My-X6</v>
          </cell>
          <cell r="C969">
            <v>1</v>
          </cell>
          <cell r="D969">
            <v>0</v>
          </cell>
          <cell r="E969">
            <v>0</v>
          </cell>
          <cell r="F969">
            <v>1</v>
          </cell>
          <cell r="G969">
            <v>2411.23</v>
          </cell>
        </row>
        <row r="970">
          <cell r="A970" t="str">
            <v>Settat</v>
          </cell>
          <cell r="B970" t="str">
            <v>Nokia 8210</v>
          </cell>
          <cell r="C970">
            <v>1</v>
          </cell>
          <cell r="D970">
            <v>0</v>
          </cell>
          <cell r="E970">
            <v>0</v>
          </cell>
          <cell r="F970">
            <v>1</v>
          </cell>
          <cell r="G970">
            <v>2398.9</v>
          </cell>
        </row>
        <row r="971">
          <cell r="A971" t="str">
            <v>Settat</v>
          </cell>
          <cell r="B971" t="str">
            <v>Siemens S35i</v>
          </cell>
          <cell r="C971">
            <v>2</v>
          </cell>
          <cell r="D971">
            <v>0</v>
          </cell>
          <cell r="E971">
            <v>0</v>
          </cell>
          <cell r="F971">
            <v>2</v>
          </cell>
          <cell r="G971">
            <v>2372</v>
          </cell>
        </row>
        <row r="972">
          <cell r="A972" t="str">
            <v>Marrakech</v>
          </cell>
          <cell r="B972" t="str">
            <v>Sony J70</v>
          </cell>
          <cell r="C972">
            <v>2</v>
          </cell>
          <cell r="D972">
            <v>0</v>
          </cell>
          <cell r="E972">
            <v>0</v>
          </cell>
          <cell r="F972">
            <v>2</v>
          </cell>
          <cell r="G972">
            <v>2256.46</v>
          </cell>
        </row>
        <row r="973">
          <cell r="A973" t="str">
            <v>Casablanca</v>
          </cell>
          <cell r="B973" t="str">
            <v>Alcatel One Touch Easy</v>
          </cell>
          <cell r="C973">
            <v>4</v>
          </cell>
          <cell r="D973">
            <v>0</v>
          </cell>
          <cell r="E973">
            <v>0</v>
          </cell>
          <cell r="F973">
            <v>4</v>
          </cell>
          <cell r="G973">
            <v>2244</v>
          </cell>
        </row>
        <row r="974">
          <cell r="A974" t="str">
            <v>Settat</v>
          </cell>
          <cell r="B974" t="str">
            <v>Philips Azalis</v>
          </cell>
          <cell r="C974">
            <v>3</v>
          </cell>
          <cell r="D974">
            <v>0</v>
          </cell>
          <cell r="E974">
            <v>0</v>
          </cell>
          <cell r="F974">
            <v>3</v>
          </cell>
          <cell r="G974">
            <v>2235</v>
          </cell>
        </row>
        <row r="975">
          <cell r="A975" t="str">
            <v>Marrakech</v>
          </cell>
          <cell r="B975" t="str">
            <v>XELIBIRI 2</v>
          </cell>
          <cell r="C975">
            <v>5</v>
          </cell>
          <cell r="D975">
            <v>0</v>
          </cell>
          <cell r="E975">
            <v>0</v>
          </cell>
          <cell r="F975">
            <v>5</v>
          </cell>
          <cell r="G975">
            <v>2200</v>
          </cell>
        </row>
        <row r="976">
          <cell r="A976" t="str">
            <v>Marrakech</v>
          </cell>
          <cell r="B976" t="str">
            <v>Xelibri 4</v>
          </cell>
          <cell r="C976">
            <v>6</v>
          </cell>
          <cell r="D976">
            <v>0</v>
          </cell>
          <cell r="E976">
            <v>1</v>
          </cell>
          <cell r="F976">
            <v>5</v>
          </cell>
          <cell r="G976">
            <v>2200</v>
          </cell>
        </row>
        <row r="977">
          <cell r="A977" t="str">
            <v>Agadir</v>
          </cell>
          <cell r="B977" t="str">
            <v>Samsung SGH600</v>
          </cell>
          <cell r="C977">
            <v>1</v>
          </cell>
          <cell r="D977">
            <v>0</v>
          </cell>
          <cell r="E977">
            <v>0</v>
          </cell>
          <cell r="F977">
            <v>1</v>
          </cell>
          <cell r="G977">
            <v>2180</v>
          </cell>
        </row>
        <row r="978">
          <cell r="A978" t="str">
            <v>Settat</v>
          </cell>
          <cell r="B978" t="str">
            <v>Motorola C333 ou C330</v>
          </cell>
          <cell r="C978">
            <v>2</v>
          </cell>
          <cell r="D978">
            <v>0</v>
          </cell>
          <cell r="E978">
            <v>0</v>
          </cell>
          <cell r="F978">
            <v>2</v>
          </cell>
          <cell r="G978">
            <v>2108.2800000000002</v>
          </cell>
        </row>
        <row r="979">
          <cell r="A979" t="str">
            <v>Agadir</v>
          </cell>
          <cell r="B979" t="str">
            <v>Sagem MC926</v>
          </cell>
          <cell r="C979">
            <v>4</v>
          </cell>
          <cell r="D979">
            <v>0</v>
          </cell>
          <cell r="E979">
            <v>0</v>
          </cell>
          <cell r="F979">
            <v>4</v>
          </cell>
          <cell r="G979">
            <v>2080.56</v>
          </cell>
        </row>
        <row r="980">
          <cell r="A980" t="str">
            <v>Casablanca</v>
          </cell>
          <cell r="B980" t="str">
            <v>Ericsson A2628s</v>
          </cell>
          <cell r="C980">
            <v>3</v>
          </cell>
          <cell r="D980">
            <v>0</v>
          </cell>
          <cell r="E980">
            <v>0</v>
          </cell>
          <cell r="F980">
            <v>3</v>
          </cell>
          <cell r="G980">
            <v>2070</v>
          </cell>
        </row>
        <row r="981">
          <cell r="A981" t="str">
            <v>Marrakech</v>
          </cell>
          <cell r="B981" t="str">
            <v>Nokia 6220</v>
          </cell>
          <cell r="C981">
            <v>65</v>
          </cell>
          <cell r="D981">
            <v>0</v>
          </cell>
          <cell r="E981">
            <v>64</v>
          </cell>
          <cell r="F981">
            <v>1</v>
          </cell>
          <cell r="G981">
            <v>2051.08</v>
          </cell>
        </row>
        <row r="982">
          <cell r="A982" t="str">
            <v>Fes</v>
          </cell>
          <cell r="B982" t="str">
            <v>LG 3100</v>
          </cell>
          <cell r="C982">
            <v>248</v>
          </cell>
          <cell r="D982">
            <v>0</v>
          </cell>
          <cell r="E982">
            <v>246</v>
          </cell>
          <cell r="F982">
            <v>2</v>
          </cell>
          <cell r="G982">
            <v>2026.2</v>
          </cell>
        </row>
        <row r="983">
          <cell r="A983" t="str">
            <v>Casablanca</v>
          </cell>
          <cell r="B983" t="str">
            <v>Sagem GPRS 959</v>
          </cell>
          <cell r="C983">
            <v>1</v>
          </cell>
          <cell r="D983">
            <v>0</v>
          </cell>
          <cell r="E983">
            <v>0</v>
          </cell>
          <cell r="F983">
            <v>1</v>
          </cell>
          <cell r="G983">
            <v>2010</v>
          </cell>
        </row>
        <row r="984">
          <cell r="A984" t="str">
            <v>Marrakech</v>
          </cell>
          <cell r="B984" t="str">
            <v>Motorola T191</v>
          </cell>
          <cell r="C984">
            <v>3</v>
          </cell>
          <cell r="D984">
            <v>0</v>
          </cell>
          <cell r="E984">
            <v>0</v>
          </cell>
          <cell r="F984">
            <v>3</v>
          </cell>
          <cell r="G984">
            <v>2007</v>
          </cell>
        </row>
        <row r="985">
          <cell r="A985" t="str">
            <v>Settat</v>
          </cell>
          <cell r="B985" t="str">
            <v>Siemens A40</v>
          </cell>
          <cell r="C985">
            <v>3</v>
          </cell>
          <cell r="D985">
            <v>0</v>
          </cell>
          <cell r="E985">
            <v>0</v>
          </cell>
          <cell r="F985">
            <v>3</v>
          </cell>
          <cell r="G985">
            <v>1980</v>
          </cell>
        </row>
        <row r="986">
          <cell r="A986" t="str">
            <v>Agadir</v>
          </cell>
          <cell r="B986" t="str">
            <v>Nokia NGAGE</v>
          </cell>
          <cell r="C986">
            <v>1</v>
          </cell>
          <cell r="D986">
            <v>0</v>
          </cell>
          <cell r="E986">
            <v>0</v>
          </cell>
          <cell r="F986">
            <v>1</v>
          </cell>
          <cell r="G986">
            <v>1918.5</v>
          </cell>
        </row>
        <row r="987">
          <cell r="A987" t="str">
            <v>Casablanca</v>
          </cell>
          <cell r="B987" t="str">
            <v>Nokia NGAGE</v>
          </cell>
          <cell r="C987">
            <v>1</v>
          </cell>
          <cell r="D987">
            <v>0</v>
          </cell>
          <cell r="E987">
            <v>0</v>
          </cell>
          <cell r="F987">
            <v>1</v>
          </cell>
          <cell r="G987">
            <v>1918.5</v>
          </cell>
        </row>
        <row r="988">
          <cell r="A988" t="str">
            <v>Marrakech</v>
          </cell>
          <cell r="B988" t="str">
            <v>Nokia NGAGE</v>
          </cell>
          <cell r="C988">
            <v>1</v>
          </cell>
          <cell r="D988">
            <v>0</v>
          </cell>
          <cell r="E988">
            <v>0</v>
          </cell>
          <cell r="F988">
            <v>1</v>
          </cell>
          <cell r="G988">
            <v>1918.5</v>
          </cell>
        </row>
        <row r="989">
          <cell r="A989" t="str">
            <v>Oujda</v>
          </cell>
          <cell r="B989" t="str">
            <v>Nokia NGAGE</v>
          </cell>
          <cell r="C989">
            <v>1</v>
          </cell>
          <cell r="D989">
            <v>0</v>
          </cell>
          <cell r="E989">
            <v>0</v>
          </cell>
          <cell r="F989">
            <v>1</v>
          </cell>
          <cell r="G989">
            <v>1918.5</v>
          </cell>
        </row>
        <row r="990">
          <cell r="A990" t="str">
            <v>Rabat</v>
          </cell>
          <cell r="B990" t="str">
            <v>Nokia NGAGE</v>
          </cell>
          <cell r="C990">
            <v>1</v>
          </cell>
          <cell r="D990">
            <v>0</v>
          </cell>
          <cell r="E990">
            <v>0</v>
          </cell>
          <cell r="F990">
            <v>1</v>
          </cell>
          <cell r="G990">
            <v>1918.5</v>
          </cell>
        </row>
        <row r="991">
          <cell r="A991" t="str">
            <v>Fes</v>
          </cell>
          <cell r="B991" t="str">
            <v>Samsung S500</v>
          </cell>
          <cell r="C991">
            <v>2</v>
          </cell>
          <cell r="D991">
            <v>0</v>
          </cell>
          <cell r="E991">
            <v>1</v>
          </cell>
          <cell r="F991">
            <v>1</v>
          </cell>
          <cell r="G991">
            <v>1874.2</v>
          </cell>
        </row>
        <row r="992">
          <cell r="A992" t="str">
            <v>Marrakech</v>
          </cell>
          <cell r="B992" t="str">
            <v>Mitsubishi TRIUM Mystral</v>
          </cell>
          <cell r="C992">
            <v>2</v>
          </cell>
          <cell r="D992">
            <v>0</v>
          </cell>
          <cell r="E992">
            <v>0</v>
          </cell>
          <cell r="F992">
            <v>2</v>
          </cell>
          <cell r="G992">
            <v>1831.32</v>
          </cell>
        </row>
        <row r="993">
          <cell r="A993" t="str">
            <v>Agadir</v>
          </cell>
          <cell r="B993" t="str">
            <v>Nokia 6510</v>
          </cell>
          <cell r="C993">
            <v>1</v>
          </cell>
          <cell r="D993">
            <v>0</v>
          </cell>
          <cell r="E993">
            <v>0</v>
          </cell>
          <cell r="F993">
            <v>1</v>
          </cell>
          <cell r="G993">
            <v>1829.1</v>
          </cell>
        </row>
        <row r="994">
          <cell r="A994" t="str">
            <v>Fes</v>
          </cell>
          <cell r="B994" t="str">
            <v>Bosch 909</v>
          </cell>
          <cell r="C994">
            <v>2</v>
          </cell>
          <cell r="D994">
            <v>0</v>
          </cell>
          <cell r="E994">
            <v>0</v>
          </cell>
          <cell r="F994">
            <v>2</v>
          </cell>
          <cell r="G994">
            <v>1814</v>
          </cell>
        </row>
        <row r="995">
          <cell r="A995" t="str">
            <v>Fes</v>
          </cell>
          <cell r="B995" t="str">
            <v>Xelibri 4</v>
          </cell>
          <cell r="C995">
            <v>4</v>
          </cell>
          <cell r="D995">
            <v>0</v>
          </cell>
          <cell r="E995">
            <v>0</v>
          </cell>
          <cell r="F995">
            <v>4</v>
          </cell>
          <cell r="G995">
            <v>1760</v>
          </cell>
        </row>
        <row r="996">
          <cell r="A996" t="str">
            <v>Fes</v>
          </cell>
          <cell r="B996" t="str">
            <v>Sagem MyX-2</v>
          </cell>
          <cell r="C996">
            <v>3</v>
          </cell>
          <cell r="D996">
            <v>0</v>
          </cell>
          <cell r="E996">
            <v>1</v>
          </cell>
          <cell r="F996">
            <v>2</v>
          </cell>
          <cell r="G996">
            <v>1682.56</v>
          </cell>
        </row>
        <row r="997">
          <cell r="A997" t="str">
            <v>Casablanca</v>
          </cell>
          <cell r="B997" t="str">
            <v>Alcatel OT 311</v>
          </cell>
          <cell r="C997">
            <v>30</v>
          </cell>
          <cell r="D997">
            <v>0</v>
          </cell>
          <cell r="E997">
            <v>28</v>
          </cell>
          <cell r="F997">
            <v>2</v>
          </cell>
          <cell r="G997">
            <v>1672.16</v>
          </cell>
        </row>
        <row r="998">
          <cell r="A998" t="str">
            <v>Oujda</v>
          </cell>
          <cell r="B998" t="str">
            <v>Alcatel OT 311</v>
          </cell>
          <cell r="C998">
            <v>3</v>
          </cell>
          <cell r="D998">
            <v>0</v>
          </cell>
          <cell r="E998">
            <v>1</v>
          </cell>
          <cell r="F998">
            <v>2</v>
          </cell>
          <cell r="G998">
            <v>1672.16</v>
          </cell>
        </row>
        <row r="999">
          <cell r="A999" t="str">
            <v>Marrakech</v>
          </cell>
          <cell r="B999" t="str">
            <v>Nokia 6610i</v>
          </cell>
          <cell r="C999">
            <v>1</v>
          </cell>
          <cell r="D999">
            <v>0</v>
          </cell>
          <cell r="E999">
            <v>0</v>
          </cell>
          <cell r="F999">
            <v>1</v>
          </cell>
          <cell r="G999">
            <v>1591.1264864864866</v>
          </cell>
        </row>
        <row r="1000">
          <cell r="A1000" t="str">
            <v>Settat</v>
          </cell>
          <cell r="B1000" t="str">
            <v>Nokia 6610i</v>
          </cell>
          <cell r="C1000">
            <v>2</v>
          </cell>
          <cell r="D1000">
            <v>0</v>
          </cell>
          <cell r="E1000">
            <v>1</v>
          </cell>
          <cell r="F1000">
            <v>1</v>
          </cell>
          <cell r="G1000">
            <v>1591.1264864864866</v>
          </cell>
        </row>
        <row r="1001">
          <cell r="A1001" t="str">
            <v>Agadir</v>
          </cell>
          <cell r="B1001" t="str">
            <v>Alcatel OT 332</v>
          </cell>
          <cell r="C1001">
            <v>237</v>
          </cell>
          <cell r="D1001">
            <v>0</v>
          </cell>
          <cell r="E1001">
            <v>235</v>
          </cell>
          <cell r="F1001">
            <v>2</v>
          </cell>
          <cell r="G1001">
            <v>1576.7909244585314</v>
          </cell>
        </row>
        <row r="1002">
          <cell r="A1002" t="str">
            <v>Marrakech</v>
          </cell>
          <cell r="B1002" t="str">
            <v>Sagem MC926</v>
          </cell>
          <cell r="C1002">
            <v>4</v>
          </cell>
          <cell r="D1002">
            <v>0</v>
          </cell>
          <cell r="E1002">
            <v>1</v>
          </cell>
          <cell r="F1002">
            <v>3</v>
          </cell>
          <cell r="G1002">
            <v>1560.42</v>
          </cell>
        </row>
        <row r="1003">
          <cell r="A1003" t="str">
            <v>Marrakech</v>
          </cell>
          <cell r="B1003" t="str">
            <v>Philips Fisio 120</v>
          </cell>
          <cell r="C1003">
            <v>2</v>
          </cell>
          <cell r="D1003">
            <v>0</v>
          </cell>
          <cell r="E1003">
            <v>0</v>
          </cell>
          <cell r="F1003">
            <v>2</v>
          </cell>
          <cell r="G1003">
            <v>1548</v>
          </cell>
        </row>
        <row r="1004">
          <cell r="A1004" t="str">
            <v>Settat</v>
          </cell>
          <cell r="B1004" t="str">
            <v>Nokia 3100</v>
          </cell>
          <cell r="C1004">
            <v>2</v>
          </cell>
          <cell r="D1004">
            <v>0</v>
          </cell>
          <cell r="E1004">
            <v>1</v>
          </cell>
          <cell r="F1004">
            <v>1</v>
          </cell>
          <cell r="G1004">
            <v>1520.16</v>
          </cell>
        </row>
        <row r="1005">
          <cell r="A1005" t="str">
            <v>Agadir</v>
          </cell>
          <cell r="B1005" t="str">
            <v>Sagem MC810</v>
          </cell>
          <cell r="C1005">
            <v>4</v>
          </cell>
          <cell r="D1005">
            <v>0</v>
          </cell>
          <cell r="E1005">
            <v>0</v>
          </cell>
          <cell r="F1005">
            <v>4</v>
          </cell>
          <cell r="G1005">
            <v>1436</v>
          </cell>
        </row>
        <row r="1006">
          <cell r="A1006" t="str">
            <v>Agadir</v>
          </cell>
          <cell r="B1006" t="str">
            <v>Motorola V50</v>
          </cell>
          <cell r="C1006">
            <v>1</v>
          </cell>
          <cell r="D1006">
            <v>0</v>
          </cell>
          <cell r="E1006">
            <v>0</v>
          </cell>
          <cell r="F1006">
            <v>1</v>
          </cell>
          <cell r="G1006">
            <v>1404</v>
          </cell>
        </row>
        <row r="1007">
          <cell r="A1007" t="str">
            <v>Oujda</v>
          </cell>
          <cell r="B1007" t="str">
            <v>Motorola V50</v>
          </cell>
          <cell r="C1007">
            <v>1</v>
          </cell>
          <cell r="D1007">
            <v>0</v>
          </cell>
          <cell r="E1007">
            <v>0</v>
          </cell>
          <cell r="F1007">
            <v>1</v>
          </cell>
          <cell r="G1007">
            <v>1404</v>
          </cell>
        </row>
        <row r="1008">
          <cell r="A1008" t="str">
            <v>Fes</v>
          </cell>
          <cell r="B1008" t="str">
            <v>Ericsson A2628s</v>
          </cell>
          <cell r="C1008">
            <v>2</v>
          </cell>
          <cell r="D1008">
            <v>0</v>
          </cell>
          <cell r="E1008">
            <v>0</v>
          </cell>
          <cell r="F1008">
            <v>2</v>
          </cell>
          <cell r="G1008">
            <v>1380</v>
          </cell>
        </row>
        <row r="1009">
          <cell r="A1009" t="str">
            <v>Fes</v>
          </cell>
          <cell r="B1009" t="str">
            <v>Siemens A35</v>
          </cell>
          <cell r="C1009">
            <v>2</v>
          </cell>
          <cell r="D1009">
            <v>0</v>
          </cell>
          <cell r="E1009">
            <v>0</v>
          </cell>
          <cell r="F1009">
            <v>2</v>
          </cell>
          <cell r="G1009">
            <v>1376</v>
          </cell>
        </row>
        <row r="1010">
          <cell r="A1010" t="str">
            <v>Oujda</v>
          </cell>
          <cell r="B1010" t="str">
            <v>Siemens C30</v>
          </cell>
          <cell r="C1010">
            <v>2</v>
          </cell>
          <cell r="D1010">
            <v>0</v>
          </cell>
          <cell r="E1010">
            <v>0</v>
          </cell>
          <cell r="F1010">
            <v>2</v>
          </cell>
          <cell r="G1010">
            <v>1376</v>
          </cell>
        </row>
        <row r="1011">
          <cell r="A1011" t="str">
            <v>Fes</v>
          </cell>
          <cell r="B1011" t="str">
            <v>Alcatel OT525</v>
          </cell>
          <cell r="C1011">
            <v>1</v>
          </cell>
          <cell r="D1011">
            <v>0</v>
          </cell>
          <cell r="E1011">
            <v>0</v>
          </cell>
          <cell r="F1011">
            <v>1</v>
          </cell>
          <cell r="G1011">
            <v>1336.27</v>
          </cell>
        </row>
        <row r="1012">
          <cell r="A1012" t="str">
            <v>Agadir</v>
          </cell>
          <cell r="B1012" t="str">
            <v>Nokia 5210</v>
          </cell>
          <cell r="C1012">
            <v>1</v>
          </cell>
          <cell r="D1012">
            <v>0</v>
          </cell>
          <cell r="E1012">
            <v>0</v>
          </cell>
          <cell r="F1012">
            <v>1</v>
          </cell>
          <cell r="G1012">
            <v>1326.5</v>
          </cell>
        </row>
        <row r="1013">
          <cell r="A1013" t="str">
            <v>Agadir</v>
          </cell>
          <cell r="B1013" t="str">
            <v>Xelibri 4</v>
          </cell>
          <cell r="C1013">
            <v>6</v>
          </cell>
          <cell r="D1013">
            <v>0</v>
          </cell>
          <cell r="E1013">
            <v>3</v>
          </cell>
          <cell r="F1013">
            <v>3</v>
          </cell>
          <cell r="G1013">
            <v>1320</v>
          </cell>
        </row>
        <row r="1014">
          <cell r="A1014" t="str">
            <v>Agadir</v>
          </cell>
          <cell r="B1014" t="str">
            <v>Siemens A40</v>
          </cell>
          <cell r="C1014">
            <v>2</v>
          </cell>
          <cell r="D1014">
            <v>0</v>
          </cell>
          <cell r="E1014">
            <v>0</v>
          </cell>
          <cell r="F1014">
            <v>2</v>
          </cell>
          <cell r="G1014">
            <v>1320</v>
          </cell>
        </row>
        <row r="1015">
          <cell r="A1015" t="str">
            <v>Marrakech</v>
          </cell>
          <cell r="B1015" t="str">
            <v>Siemens A40</v>
          </cell>
          <cell r="C1015">
            <v>2</v>
          </cell>
          <cell r="D1015">
            <v>0</v>
          </cell>
          <cell r="E1015">
            <v>0</v>
          </cell>
          <cell r="F1015">
            <v>2</v>
          </cell>
          <cell r="G1015">
            <v>1320</v>
          </cell>
        </row>
        <row r="1016">
          <cell r="A1016" t="str">
            <v>Oujda</v>
          </cell>
          <cell r="B1016" t="str">
            <v>Xelibri 4</v>
          </cell>
          <cell r="C1016">
            <v>3</v>
          </cell>
          <cell r="D1016">
            <v>0</v>
          </cell>
          <cell r="E1016">
            <v>0</v>
          </cell>
          <cell r="F1016">
            <v>3</v>
          </cell>
          <cell r="G1016">
            <v>1320</v>
          </cell>
        </row>
        <row r="1017">
          <cell r="A1017" t="str">
            <v>Settat</v>
          </cell>
          <cell r="B1017" t="str">
            <v>XELIBIRI 2</v>
          </cell>
          <cell r="C1017">
            <v>3</v>
          </cell>
          <cell r="D1017">
            <v>0</v>
          </cell>
          <cell r="E1017">
            <v>0</v>
          </cell>
          <cell r="F1017">
            <v>3</v>
          </cell>
          <cell r="G1017">
            <v>1320</v>
          </cell>
        </row>
        <row r="1018">
          <cell r="A1018" t="str">
            <v>Agadir</v>
          </cell>
          <cell r="B1018" t="str">
            <v>Mitsubishi TRIUM Mars</v>
          </cell>
          <cell r="C1018">
            <v>2</v>
          </cell>
          <cell r="D1018">
            <v>0</v>
          </cell>
          <cell r="E1018">
            <v>0</v>
          </cell>
          <cell r="F1018">
            <v>2</v>
          </cell>
          <cell r="G1018">
            <v>1283.78</v>
          </cell>
        </row>
        <row r="1019">
          <cell r="A1019" t="str">
            <v>Settat</v>
          </cell>
          <cell r="B1019" t="str">
            <v>Mitsubishi TRIUM Mars</v>
          </cell>
          <cell r="C1019">
            <v>2</v>
          </cell>
          <cell r="D1019">
            <v>0</v>
          </cell>
          <cell r="E1019">
            <v>0</v>
          </cell>
          <cell r="F1019">
            <v>2</v>
          </cell>
          <cell r="G1019">
            <v>1283.78</v>
          </cell>
        </row>
        <row r="1020">
          <cell r="A1020" t="str">
            <v>Rabat</v>
          </cell>
          <cell r="B1020" t="str">
            <v>GMPCS Thuraya HHT HUGHES 7101</v>
          </cell>
          <cell r="C1020">
            <v>1</v>
          </cell>
          <cell r="D1020">
            <v>0</v>
          </cell>
          <cell r="E1020">
            <v>0</v>
          </cell>
          <cell r="F1020">
            <v>1</v>
          </cell>
          <cell r="G1020">
            <v>1250.22</v>
          </cell>
        </row>
        <row r="1021">
          <cell r="A1021" t="str">
            <v>Settat</v>
          </cell>
          <cell r="B1021" t="str">
            <v>Siemens C35I</v>
          </cell>
          <cell r="C1021">
            <v>1</v>
          </cell>
          <cell r="D1021">
            <v>0</v>
          </cell>
          <cell r="E1021">
            <v>0</v>
          </cell>
          <cell r="F1021">
            <v>1</v>
          </cell>
          <cell r="G1021">
            <v>1186</v>
          </cell>
        </row>
        <row r="1022">
          <cell r="A1022" t="str">
            <v>Agadir</v>
          </cell>
          <cell r="B1022" t="str">
            <v>Mitsubishi TRIUM 110</v>
          </cell>
          <cell r="C1022">
            <v>1</v>
          </cell>
          <cell r="D1022">
            <v>0</v>
          </cell>
          <cell r="E1022">
            <v>0</v>
          </cell>
          <cell r="F1022">
            <v>1</v>
          </cell>
          <cell r="G1022">
            <v>1148.92</v>
          </cell>
        </row>
        <row r="1023">
          <cell r="A1023" t="str">
            <v>Oujda</v>
          </cell>
          <cell r="B1023" t="str">
            <v>Mitsubishi TRIUM 110</v>
          </cell>
          <cell r="C1023">
            <v>1</v>
          </cell>
          <cell r="D1023">
            <v>0</v>
          </cell>
          <cell r="E1023">
            <v>0</v>
          </cell>
          <cell r="F1023">
            <v>1</v>
          </cell>
          <cell r="G1023">
            <v>1148.92</v>
          </cell>
        </row>
        <row r="1024">
          <cell r="A1024" t="str">
            <v>Fes</v>
          </cell>
          <cell r="B1024" t="str">
            <v>Philips Fisio 355</v>
          </cell>
          <cell r="C1024">
            <v>185</v>
          </cell>
          <cell r="D1024">
            <v>0</v>
          </cell>
          <cell r="E1024">
            <v>184</v>
          </cell>
          <cell r="F1024">
            <v>1</v>
          </cell>
          <cell r="G1024">
            <v>1136</v>
          </cell>
        </row>
        <row r="1025">
          <cell r="A1025" t="str">
            <v>Fes</v>
          </cell>
          <cell r="B1025" t="str">
            <v>Sagem MC810</v>
          </cell>
          <cell r="C1025">
            <v>3</v>
          </cell>
          <cell r="D1025">
            <v>0</v>
          </cell>
          <cell r="E1025">
            <v>0</v>
          </cell>
          <cell r="F1025">
            <v>3</v>
          </cell>
          <cell r="G1025">
            <v>1077</v>
          </cell>
        </row>
        <row r="1026">
          <cell r="A1026" t="str">
            <v>Casablanca</v>
          </cell>
          <cell r="B1026" t="str">
            <v>Nokia 5110</v>
          </cell>
          <cell r="C1026">
            <v>1</v>
          </cell>
          <cell r="D1026">
            <v>0</v>
          </cell>
          <cell r="E1026">
            <v>0</v>
          </cell>
          <cell r="F1026">
            <v>1</v>
          </cell>
          <cell r="G1026">
            <v>1070</v>
          </cell>
        </row>
        <row r="1027">
          <cell r="A1027" t="str">
            <v>Casablanca</v>
          </cell>
          <cell r="B1027" t="str">
            <v>Sagem MC936</v>
          </cell>
          <cell r="C1027">
            <v>2</v>
          </cell>
          <cell r="D1027">
            <v>0</v>
          </cell>
          <cell r="E1027">
            <v>0</v>
          </cell>
          <cell r="F1027">
            <v>2</v>
          </cell>
          <cell r="G1027">
            <v>1060.8</v>
          </cell>
        </row>
        <row r="1028">
          <cell r="A1028" t="str">
            <v>Oujda</v>
          </cell>
          <cell r="B1028" t="str">
            <v>Nokia 6210</v>
          </cell>
          <cell r="C1028">
            <v>1</v>
          </cell>
          <cell r="D1028">
            <v>0</v>
          </cell>
          <cell r="E1028">
            <v>0</v>
          </cell>
          <cell r="F1028">
            <v>1</v>
          </cell>
          <cell r="G1028">
            <v>1008.57</v>
          </cell>
        </row>
        <row r="1029">
          <cell r="A1029" t="str">
            <v>Fes</v>
          </cell>
          <cell r="B1029" t="str">
            <v>Philips Savvy C12 / C14</v>
          </cell>
          <cell r="C1029">
            <v>1</v>
          </cell>
          <cell r="D1029">
            <v>0</v>
          </cell>
          <cell r="E1029">
            <v>0</v>
          </cell>
          <cell r="F1029">
            <v>1</v>
          </cell>
          <cell r="G1029">
            <v>930</v>
          </cell>
        </row>
        <row r="1030">
          <cell r="A1030" t="str">
            <v>Agadir</v>
          </cell>
          <cell r="B1030" t="str">
            <v>Mitsubishi TRIUM Mystral</v>
          </cell>
          <cell r="C1030">
            <v>1</v>
          </cell>
          <cell r="D1030">
            <v>0</v>
          </cell>
          <cell r="E1030">
            <v>0</v>
          </cell>
          <cell r="F1030">
            <v>1</v>
          </cell>
          <cell r="G1030">
            <v>915.66</v>
          </cell>
        </row>
        <row r="1031">
          <cell r="A1031" t="str">
            <v>Settat</v>
          </cell>
          <cell r="B1031" t="str">
            <v>Mitsubishi TRIUM Mystral</v>
          </cell>
          <cell r="C1031">
            <v>1</v>
          </cell>
          <cell r="D1031">
            <v>0</v>
          </cell>
          <cell r="E1031">
            <v>0</v>
          </cell>
          <cell r="F1031">
            <v>1</v>
          </cell>
          <cell r="G1031">
            <v>915.66</v>
          </cell>
        </row>
        <row r="1032">
          <cell r="A1032" t="str">
            <v>Fes</v>
          </cell>
          <cell r="B1032" t="str">
            <v>Siemens C25</v>
          </cell>
          <cell r="C1032">
            <v>1</v>
          </cell>
          <cell r="D1032">
            <v>0</v>
          </cell>
          <cell r="E1032">
            <v>0</v>
          </cell>
          <cell r="F1032">
            <v>1</v>
          </cell>
          <cell r="G1032">
            <v>907</v>
          </cell>
        </row>
        <row r="1033">
          <cell r="A1033" t="str">
            <v>Marrakech</v>
          </cell>
          <cell r="B1033" t="str">
            <v>Nokia 3310</v>
          </cell>
          <cell r="C1033">
            <v>1</v>
          </cell>
          <cell r="D1033">
            <v>0</v>
          </cell>
          <cell r="E1033">
            <v>0</v>
          </cell>
          <cell r="F1033">
            <v>1</v>
          </cell>
          <cell r="G1033">
            <v>797.19</v>
          </cell>
        </row>
        <row r="1034">
          <cell r="A1034" t="str">
            <v>Oujda</v>
          </cell>
          <cell r="B1034" t="str">
            <v>Alcatel OT 332</v>
          </cell>
          <cell r="C1034">
            <v>259</v>
          </cell>
          <cell r="D1034">
            <v>0</v>
          </cell>
          <cell r="E1034">
            <v>258</v>
          </cell>
          <cell r="F1034">
            <v>1</v>
          </cell>
          <cell r="G1034">
            <v>788.39546222926572</v>
          </cell>
        </row>
        <row r="1035">
          <cell r="A1035" t="str">
            <v>Oujda</v>
          </cell>
          <cell r="B1035" t="str">
            <v>Philips Fisio 120</v>
          </cell>
          <cell r="C1035">
            <v>1</v>
          </cell>
          <cell r="D1035">
            <v>0</v>
          </cell>
          <cell r="E1035">
            <v>0</v>
          </cell>
          <cell r="F1035">
            <v>1</v>
          </cell>
          <cell r="G1035">
            <v>774</v>
          </cell>
        </row>
        <row r="1036">
          <cell r="A1036" t="str">
            <v>Fes</v>
          </cell>
          <cell r="B1036" t="str">
            <v>Philips Azalis</v>
          </cell>
          <cell r="C1036">
            <v>1</v>
          </cell>
          <cell r="D1036">
            <v>0</v>
          </cell>
          <cell r="E1036">
            <v>0</v>
          </cell>
          <cell r="F1036">
            <v>1</v>
          </cell>
          <cell r="G1036">
            <v>745</v>
          </cell>
        </row>
        <row r="1037">
          <cell r="A1037" t="str">
            <v>Oujda</v>
          </cell>
          <cell r="B1037" t="str">
            <v>Sagem MC810</v>
          </cell>
          <cell r="C1037">
            <v>2</v>
          </cell>
          <cell r="D1037">
            <v>0</v>
          </cell>
          <cell r="E1037">
            <v>0</v>
          </cell>
          <cell r="F1037">
            <v>2</v>
          </cell>
          <cell r="G1037">
            <v>718</v>
          </cell>
        </row>
        <row r="1038">
          <cell r="A1038" t="str">
            <v>Casablanca</v>
          </cell>
          <cell r="B1038" t="str">
            <v>Philips Ozeo + Baladeurs</v>
          </cell>
          <cell r="C1038">
            <v>1</v>
          </cell>
          <cell r="D1038">
            <v>0</v>
          </cell>
          <cell r="E1038">
            <v>0</v>
          </cell>
          <cell r="F1038">
            <v>1</v>
          </cell>
          <cell r="G1038">
            <v>690</v>
          </cell>
        </row>
        <row r="1039">
          <cell r="A1039" t="str">
            <v>Settat</v>
          </cell>
          <cell r="B1039" t="str">
            <v>Siemens A35</v>
          </cell>
          <cell r="C1039">
            <v>1</v>
          </cell>
          <cell r="D1039">
            <v>0</v>
          </cell>
          <cell r="E1039">
            <v>0</v>
          </cell>
          <cell r="F1039">
            <v>1</v>
          </cell>
          <cell r="G1039">
            <v>688</v>
          </cell>
        </row>
        <row r="1040">
          <cell r="A1040" t="str">
            <v>Marrakech</v>
          </cell>
          <cell r="B1040" t="str">
            <v>Motorola T190</v>
          </cell>
          <cell r="C1040">
            <v>1</v>
          </cell>
          <cell r="D1040">
            <v>0</v>
          </cell>
          <cell r="E1040">
            <v>0</v>
          </cell>
          <cell r="F1040">
            <v>1</v>
          </cell>
          <cell r="G1040">
            <v>668.92</v>
          </cell>
        </row>
        <row r="1041">
          <cell r="A1041" t="str">
            <v>Oujda</v>
          </cell>
          <cell r="B1041" t="str">
            <v>Siemens A40</v>
          </cell>
          <cell r="C1041">
            <v>1</v>
          </cell>
          <cell r="D1041">
            <v>0</v>
          </cell>
          <cell r="E1041">
            <v>0</v>
          </cell>
          <cell r="F1041">
            <v>1</v>
          </cell>
          <cell r="G1041">
            <v>660</v>
          </cell>
        </row>
        <row r="1042">
          <cell r="A1042" t="str">
            <v>Agadir</v>
          </cell>
          <cell r="B1042" t="str">
            <v>Motorola Talk About 180</v>
          </cell>
          <cell r="C1042">
            <v>1</v>
          </cell>
          <cell r="D1042">
            <v>0</v>
          </cell>
          <cell r="E1042">
            <v>0</v>
          </cell>
          <cell r="F1042">
            <v>1</v>
          </cell>
          <cell r="G1042">
            <v>651</v>
          </cell>
        </row>
        <row r="1043">
          <cell r="A1043" t="str">
            <v>Fes</v>
          </cell>
          <cell r="B1043" t="str">
            <v>Motorola Talk About 180</v>
          </cell>
          <cell r="C1043">
            <v>1</v>
          </cell>
          <cell r="D1043">
            <v>0</v>
          </cell>
          <cell r="E1043">
            <v>0</v>
          </cell>
          <cell r="F1043">
            <v>1</v>
          </cell>
          <cell r="G1043">
            <v>651</v>
          </cell>
        </row>
        <row r="1044">
          <cell r="A1044" t="str">
            <v>Marrakech</v>
          </cell>
          <cell r="B1044" t="str">
            <v>Motorola Talk About 180</v>
          </cell>
          <cell r="C1044">
            <v>1</v>
          </cell>
          <cell r="D1044">
            <v>0</v>
          </cell>
          <cell r="E1044">
            <v>0</v>
          </cell>
          <cell r="F1044">
            <v>1</v>
          </cell>
          <cell r="G1044">
            <v>651</v>
          </cell>
        </row>
        <row r="1045">
          <cell r="A1045" t="str">
            <v>Marrakech</v>
          </cell>
          <cell r="B1045" t="str">
            <v>Sagem MC936</v>
          </cell>
          <cell r="C1045">
            <v>1</v>
          </cell>
          <cell r="D1045">
            <v>0</v>
          </cell>
          <cell r="E1045">
            <v>0</v>
          </cell>
          <cell r="F1045">
            <v>1</v>
          </cell>
          <cell r="G1045">
            <v>530.4</v>
          </cell>
        </row>
        <row r="1046">
          <cell r="A1046" t="str">
            <v>Oujda</v>
          </cell>
          <cell r="B1046" t="str">
            <v>Sagem MC936</v>
          </cell>
          <cell r="C1046">
            <v>1</v>
          </cell>
          <cell r="D1046">
            <v>0</v>
          </cell>
          <cell r="E1046">
            <v>0</v>
          </cell>
          <cell r="F1046">
            <v>1</v>
          </cell>
          <cell r="G1046">
            <v>530.4</v>
          </cell>
        </row>
        <row r="1047">
          <cell r="A1047" t="str">
            <v>Fes</v>
          </cell>
          <cell r="B1047" t="str">
            <v>Alcatel OT320</v>
          </cell>
          <cell r="C1047">
            <v>186</v>
          </cell>
          <cell r="D1047">
            <v>0</v>
          </cell>
          <cell r="E1047">
            <v>185</v>
          </cell>
          <cell r="F1047">
            <v>1</v>
          </cell>
          <cell r="G1047">
            <v>475.56</v>
          </cell>
        </row>
        <row r="1048">
          <cell r="A1048" t="str">
            <v>CNMD</v>
          </cell>
          <cell r="B1048" t="str">
            <v>Telit GM 710</v>
          </cell>
          <cell r="C1048">
            <v>1</v>
          </cell>
          <cell r="D1048">
            <v>0</v>
          </cell>
          <cell r="E1048">
            <v>0</v>
          </cell>
          <cell r="F1048">
            <v>1</v>
          </cell>
          <cell r="G1048">
            <v>450</v>
          </cell>
        </row>
        <row r="1049">
          <cell r="A1049" t="str">
            <v>Agadir</v>
          </cell>
          <cell r="B1049" t="str">
            <v>XELIBIRI 2</v>
          </cell>
          <cell r="C1049">
            <v>1</v>
          </cell>
          <cell r="D1049">
            <v>0</v>
          </cell>
          <cell r="E1049">
            <v>0</v>
          </cell>
          <cell r="F1049">
            <v>1</v>
          </cell>
          <cell r="G1049">
            <v>440</v>
          </cell>
        </row>
        <row r="1050">
          <cell r="A1050" t="str">
            <v>Fes</v>
          </cell>
          <cell r="B1050" t="str">
            <v>XELIBIRI 2</v>
          </cell>
          <cell r="C1050">
            <v>1</v>
          </cell>
          <cell r="D1050">
            <v>0</v>
          </cell>
          <cell r="E1050">
            <v>0</v>
          </cell>
          <cell r="F1050">
            <v>1</v>
          </cell>
          <cell r="G1050">
            <v>440</v>
          </cell>
        </row>
        <row r="1051">
          <cell r="A1051" t="str">
            <v>Oujda</v>
          </cell>
          <cell r="B1051" t="str">
            <v>XELIBIRI 2</v>
          </cell>
          <cell r="C1051">
            <v>1</v>
          </cell>
          <cell r="D1051">
            <v>0</v>
          </cell>
          <cell r="E1051">
            <v>0</v>
          </cell>
          <cell r="F1051">
            <v>1</v>
          </cell>
          <cell r="G1051">
            <v>440</v>
          </cell>
        </row>
        <row r="1052">
          <cell r="A1052" t="str">
            <v>Agadir</v>
          </cell>
          <cell r="B1052" t="str">
            <v>Alcatel One Touch Club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A1053" t="str">
            <v>Agadir</v>
          </cell>
          <cell r="B1053" t="str">
            <v>Alcatel One Touch Easy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A1054" t="str">
            <v>Agadir</v>
          </cell>
          <cell r="B1054" t="str">
            <v>Alcatel One Touch View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A1055" t="str">
            <v>Agadir</v>
          </cell>
          <cell r="B1055" t="str">
            <v>Alcatel OT 30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A1056" t="str">
            <v>Agadir</v>
          </cell>
          <cell r="B1056" t="str">
            <v>Alcatel OT 302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 t="str">
            <v>Agadir</v>
          </cell>
          <cell r="B1057" t="str">
            <v>Alcatel OT 511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A1058" t="str">
            <v>Agadir</v>
          </cell>
          <cell r="B1058" t="str">
            <v>Alcatel OT525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A1059" t="str">
            <v>Agadir</v>
          </cell>
          <cell r="B1059" t="str">
            <v>Black Berry 773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A1060" t="str">
            <v>Agadir</v>
          </cell>
          <cell r="B1060" t="str">
            <v>Bosch 909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A1061" t="str">
            <v>Agadir</v>
          </cell>
          <cell r="B1061" t="str">
            <v>Ericsson A 1018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A1062" t="str">
            <v>Agadir</v>
          </cell>
          <cell r="B1062" t="str">
            <v>Ericsson A2628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A1063" t="str">
            <v>Agadir</v>
          </cell>
          <cell r="B1063" t="str">
            <v>Ericsson R320s WAP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A1064" t="str">
            <v>Agadir</v>
          </cell>
          <cell r="B1064" t="str">
            <v>Ericsson T28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A1065" t="str">
            <v>Agadir</v>
          </cell>
          <cell r="B1065" t="str">
            <v>Ericsson T66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A1066" t="str">
            <v>Agadir</v>
          </cell>
          <cell r="B1066" t="str">
            <v>Ericsson T68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A1067" t="str">
            <v>Agadir</v>
          </cell>
          <cell r="B1067" t="str">
            <v>GMPCS Thuraya HHT HUGHES 7101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A1068" t="str">
            <v>Agadir</v>
          </cell>
          <cell r="B1068" t="str">
            <v>Motorola CD920 / CD93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A1069" t="str">
            <v>Agadir</v>
          </cell>
          <cell r="B1069" t="str">
            <v>Motorola CD93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A1070" t="str">
            <v>Agadir</v>
          </cell>
          <cell r="B1070" t="str">
            <v>Motorola M3788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A1071" t="str">
            <v>Agadir</v>
          </cell>
          <cell r="B1071" t="str">
            <v>Motorola T2288 WAP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A1072" t="str">
            <v>Agadir</v>
          </cell>
          <cell r="B1072" t="str">
            <v>Motorola Timeport ( triband )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A1073" t="str">
            <v>Agadir</v>
          </cell>
          <cell r="B1073" t="str">
            <v>Motorola Timeport WAP7089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A1074" t="str">
            <v>Agadir</v>
          </cell>
          <cell r="B1074" t="str">
            <v>Motorola Timeport WAP738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A1075" t="str">
            <v>Agadir</v>
          </cell>
          <cell r="B1075" t="str">
            <v>Motorola V369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A1076" t="str">
            <v>Agadir</v>
          </cell>
          <cell r="B1076" t="str">
            <v>Motorola V8088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A1077" t="str">
            <v>Agadir</v>
          </cell>
          <cell r="B1077" t="str">
            <v>Nokia 321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A1078" t="str">
            <v>Agadir</v>
          </cell>
          <cell r="B1078" t="str">
            <v>NOKIA 366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A1079" t="str">
            <v>Agadir</v>
          </cell>
          <cell r="B1079" t="str">
            <v>Nokia 511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A1080" t="str">
            <v>Agadir</v>
          </cell>
          <cell r="B1080" t="str">
            <v>Nokia 7250 i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A1081" t="str">
            <v>Agadir</v>
          </cell>
          <cell r="B1081" t="str">
            <v>Nokia 7280</v>
          </cell>
          <cell r="C1081">
            <v>0</v>
          </cell>
          <cell r="D1081">
            <v>4</v>
          </cell>
          <cell r="E1081">
            <v>4</v>
          </cell>
          <cell r="F1081">
            <v>0</v>
          </cell>
          <cell r="G1081">
            <v>0</v>
          </cell>
        </row>
        <row r="1082">
          <cell r="A1082" t="str">
            <v>Agadir</v>
          </cell>
          <cell r="B1082" t="str">
            <v>Nokia 821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A1083" t="str">
            <v>Agadir</v>
          </cell>
          <cell r="B1083" t="str">
            <v>Philips Fisio 355</v>
          </cell>
          <cell r="C1083">
            <v>155</v>
          </cell>
          <cell r="D1083">
            <v>0</v>
          </cell>
          <cell r="E1083">
            <v>155</v>
          </cell>
          <cell r="F1083">
            <v>0</v>
          </cell>
          <cell r="G1083">
            <v>0</v>
          </cell>
        </row>
        <row r="1084">
          <cell r="A1084" t="str">
            <v>Agadir</v>
          </cell>
          <cell r="B1084" t="str">
            <v>Philips Fisio 735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A1085" t="str">
            <v>Agadir</v>
          </cell>
          <cell r="B1085" t="str">
            <v>Philips Ozeo (sans Baladeurs)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A1086" t="str">
            <v>Agadir</v>
          </cell>
          <cell r="B1086" t="str">
            <v>Philips Ozeo + Baladeur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A1087" t="str">
            <v>Agadir</v>
          </cell>
          <cell r="B1087" t="str">
            <v>Philips Savvy C12 / C14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A1088" t="str">
            <v>Agadir</v>
          </cell>
          <cell r="B1088" t="str">
            <v>Philips Savvy C14 VOGUE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A1089" t="str">
            <v>Agadir</v>
          </cell>
          <cell r="B1089" t="str">
            <v>Sagem 959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A1090" t="str">
            <v>Agadir</v>
          </cell>
          <cell r="B1090" t="str">
            <v>Sagem GPRS 959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A1091" t="str">
            <v>Agadir</v>
          </cell>
          <cell r="B1091" t="str">
            <v>Sagem MC82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A1092" t="str">
            <v>Agadir</v>
          </cell>
          <cell r="B1092" t="str">
            <v>Sagem MC936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A1093" t="str">
            <v>Agadir</v>
          </cell>
          <cell r="B1093" t="str">
            <v>Sagem MW930 (WAP)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A1094" t="str">
            <v>Agadir</v>
          </cell>
          <cell r="B1094" t="str">
            <v>Samsung N10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A1095" t="str">
            <v>Agadir</v>
          </cell>
          <cell r="B1095" t="str">
            <v>Samsung SGH600 (rechange: Sans Batterie/Sans Chargeur)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A1096" t="str">
            <v>Agadir</v>
          </cell>
          <cell r="B1096" t="str">
            <v>Siemens A35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A1097" t="str">
            <v>Agadir</v>
          </cell>
          <cell r="B1097" t="str">
            <v>Siemens C25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A1098" t="str">
            <v>Agadir</v>
          </cell>
          <cell r="B1098" t="str">
            <v>Siemens S25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A1099" t="str">
            <v>Agadir</v>
          </cell>
          <cell r="B1099" t="str">
            <v>Siemens S35i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A1100" t="str">
            <v>Agadir</v>
          </cell>
          <cell r="B1100" t="str">
            <v>Siemens SL55</v>
          </cell>
          <cell r="C1100">
            <v>1</v>
          </cell>
          <cell r="D1100">
            <v>0</v>
          </cell>
          <cell r="E1100">
            <v>1</v>
          </cell>
          <cell r="F1100">
            <v>0</v>
          </cell>
          <cell r="G1100">
            <v>0</v>
          </cell>
        </row>
        <row r="1101">
          <cell r="A1101" t="str">
            <v>Agadir</v>
          </cell>
          <cell r="B1101" t="str">
            <v>Siemens SL55 avec caméra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A1102" t="str">
            <v>Agadir</v>
          </cell>
          <cell r="B1102" t="str">
            <v>Sony Ericsson P90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A1103" t="str">
            <v>Agadir</v>
          </cell>
          <cell r="B1103" t="str">
            <v>SONY ERICSSON T 105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A1104" t="str">
            <v>Agadir</v>
          </cell>
          <cell r="B1104" t="str">
            <v>Sony J7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A1105" t="str">
            <v>Agadir</v>
          </cell>
          <cell r="B1105" t="str">
            <v>Telit GLOBALSTAR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A1106" t="str">
            <v>Agadir</v>
          </cell>
          <cell r="B1106" t="str">
            <v>Telit GM 41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A1107" t="str">
            <v>Agadir</v>
          </cell>
          <cell r="B1107" t="str">
            <v>Telit GM 71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A1108" t="str">
            <v>Casablanca</v>
          </cell>
          <cell r="B1108" t="str">
            <v>Bosch 909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A1109" t="str">
            <v>Casablanca</v>
          </cell>
          <cell r="B1109" t="str">
            <v>Ericsson A 1018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A1110" t="str">
            <v>Casablanca</v>
          </cell>
          <cell r="B1110" t="str">
            <v>Ericsson R29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A1111" t="str">
            <v>Casablanca</v>
          </cell>
          <cell r="B1111" t="str">
            <v>Ericsson T68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A1112" t="str">
            <v>Casablanca</v>
          </cell>
          <cell r="B1112" t="str">
            <v>GMPCS Thuraya HHT HUGHES 7101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A1113" t="str">
            <v>Casablanca</v>
          </cell>
          <cell r="B1113" t="str">
            <v>Motorola M3788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A1114" t="str">
            <v>Casablanca</v>
          </cell>
          <cell r="B1114" t="str">
            <v>Motorola Timeport WAP7089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A1115" t="str">
            <v>Casablanca</v>
          </cell>
          <cell r="B1115" t="str">
            <v>Motorola Timeport WAP7389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A1116" t="str">
            <v>Casablanca</v>
          </cell>
          <cell r="B1116" t="str">
            <v>Nokia 7110 WAP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A1117" t="str">
            <v>Casablanca</v>
          </cell>
          <cell r="B1117" t="str">
            <v>Philips Fisio 735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A1118" t="str">
            <v>Casablanca</v>
          </cell>
          <cell r="B1118" t="str">
            <v>Philips Ozeo (sans Baladeurs)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A1119" t="str">
            <v>Casablanca</v>
          </cell>
          <cell r="B1119" t="str">
            <v>Philips Savvy C12 / C14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 t="str">
            <v>Casablanca</v>
          </cell>
          <cell r="B1120" t="str">
            <v>Philips Savvy C14 VOGUE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A1121" t="str">
            <v>Casablanca</v>
          </cell>
          <cell r="B1121" t="str">
            <v>Sagem 959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A1122" t="str">
            <v>Casablanca</v>
          </cell>
          <cell r="B1122" t="str">
            <v>Samsung SGH600 (rechange: Sans Batterie/Sans Chargeur)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A1123" t="str">
            <v>Casablanca</v>
          </cell>
          <cell r="B1123" t="str">
            <v>Siemens SL55 avec caméra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A1124" t="str">
            <v>Casablanca</v>
          </cell>
          <cell r="B1124" t="str">
            <v>SONY ERICSSON T 105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A1125" t="str">
            <v>CNMD</v>
          </cell>
          <cell r="B1125" t="str">
            <v>NOKIA 3660</v>
          </cell>
          <cell r="C1125">
            <v>100</v>
          </cell>
          <cell r="D1125">
            <v>0</v>
          </cell>
          <cell r="E1125">
            <v>0</v>
          </cell>
          <cell r="F1125">
            <v>100</v>
          </cell>
          <cell r="G1125">
            <v>0</v>
          </cell>
        </row>
        <row r="1126">
          <cell r="A1126" t="str">
            <v>CNMD</v>
          </cell>
          <cell r="B1126" t="str">
            <v>Alcatel OT525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A1127" t="str">
            <v>CNMD</v>
          </cell>
          <cell r="B1127" t="str">
            <v>Bosch 909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A1128" t="str">
            <v>CNMD</v>
          </cell>
          <cell r="B1128" t="str">
            <v>Ericsson A2628s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A1129" t="str">
            <v>CNMD</v>
          </cell>
          <cell r="B1129" t="str">
            <v>Ericsson R29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A1130" t="str">
            <v>CNMD</v>
          </cell>
          <cell r="B1130" t="str">
            <v>Motorola CD93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A1131" t="str">
            <v>CNMD</v>
          </cell>
          <cell r="B1131" t="str">
            <v>Motorola M3788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A1132" t="str">
            <v>CNMD</v>
          </cell>
          <cell r="B1132" t="str">
            <v>Motorola T191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A1133" t="str">
            <v>CNMD</v>
          </cell>
          <cell r="B1133" t="str">
            <v>Motorola Timeport ( triband )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A1134" t="str">
            <v>CNMD</v>
          </cell>
          <cell r="B1134" t="str">
            <v>Motorola Timeport WAP7089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A1135" t="str">
            <v>CNMD</v>
          </cell>
          <cell r="B1135" t="str">
            <v>Motorola Timeport WAP7389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A1136" t="str">
            <v>CNMD</v>
          </cell>
          <cell r="B1136" t="str">
            <v>Motorola V66i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A1137" t="str">
            <v>CNMD</v>
          </cell>
          <cell r="B1137" t="str">
            <v>Nokia 51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A1138" t="str">
            <v>CNMD</v>
          </cell>
          <cell r="B1138" t="str">
            <v>Philips Fisio 735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A1139" t="str">
            <v>CNMD</v>
          </cell>
          <cell r="B1139" t="str">
            <v>Philips Ozeo (sans Baladeurs)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A1140" t="str">
            <v>CNMD</v>
          </cell>
          <cell r="B1140" t="str">
            <v>Philips Ozeo + Baladeurs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A1141" t="str">
            <v>CNMD</v>
          </cell>
          <cell r="B1141" t="str">
            <v>Philips Savvy C12 / C14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A1142" t="str">
            <v>CNMD</v>
          </cell>
          <cell r="B1142" t="str">
            <v>Philips Savvy C14 VOGUE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A1143" t="str">
            <v>CNMD</v>
          </cell>
          <cell r="B1143" t="str">
            <v>Sagem 959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A1144" t="str">
            <v>CNMD</v>
          </cell>
          <cell r="B1144" t="str">
            <v>Sagem MW930 (WAP)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A1145" t="str">
            <v>CNMD</v>
          </cell>
          <cell r="B1145" t="str">
            <v>Samsung N10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A1146" t="str">
            <v>CNMD</v>
          </cell>
          <cell r="B1146" t="str">
            <v>Samsung SGH600 (rechange: Sans Batterie/Sans Chargeur)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A1147" t="str">
            <v>CNMD</v>
          </cell>
          <cell r="B1147" t="str">
            <v>Siemens A5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A1148" t="str">
            <v>CNMD</v>
          </cell>
          <cell r="B1148" t="str">
            <v>Siemens S25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A1149" t="str">
            <v>CNMD</v>
          </cell>
          <cell r="B1149" t="str">
            <v>Siemens S35i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A1150" t="str">
            <v>CNMD</v>
          </cell>
          <cell r="B1150" t="str">
            <v>Siemens SL55 avec caméra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A1151" t="str">
            <v>CNMD</v>
          </cell>
          <cell r="B1151" t="str">
            <v>SONY ERICSSON T 10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A1152" t="str">
            <v>CNMD</v>
          </cell>
          <cell r="B1152" t="str">
            <v>Telit GLOBALSTAR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A1153" t="str">
            <v>Fes</v>
          </cell>
          <cell r="B1153" t="str">
            <v>Ericsson A 1018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A1154" t="str">
            <v>Fes</v>
          </cell>
          <cell r="B1154" t="str">
            <v>Ericsson R29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A1155" t="str">
            <v>Fes</v>
          </cell>
          <cell r="B1155" t="str">
            <v>Ericsson R320s WAP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A1156" t="str">
            <v>Fes</v>
          </cell>
          <cell r="B1156" t="str">
            <v>Ericsson T66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A1157" t="str">
            <v>Fes</v>
          </cell>
          <cell r="B1157" t="str">
            <v>Ericsson T68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A1158" t="str">
            <v>Fes</v>
          </cell>
          <cell r="B1158" t="str">
            <v>GMPCS Thuraya HHT HUGHES 7101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A1159" t="str">
            <v>Fes</v>
          </cell>
          <cell r="B1159" t="str">
            <v>Mitsubishi TRIUM Mystral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A1160" t="str">
            <v>Fes</v>
          </cell>
          <cell r="B1160" t="str">
            <v>Motorola C333 ou C33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A1161" t="str">
            <v>Fes</v>
          </cell>
          <cell r="B1161" t="str">
            <v>Motorola CD920 / CD93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A1162" t="str">
            <v>Fes</v>
          </cell>
          <cell r="B1162" t="str">
            <v>Motorola CD93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A1163" t="str">
            <v>Fes</v>
          </cell>
          <cell r="B1163" t="str">
            <v>Motorola M3788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A1164" t="str">
            <v>Fes</v>
          </cell>
          <cell r="B1164" t="str">
            <v>Motorola T2288 WAP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A1165" t="str">
            <v>Fes</v>
          </cell>
          <cell r="B1165" t="str">
            <v>Motorola Timeport ( triband 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A1166" t="str">
            <v>Fes</v>
          </cell>
          <cell r="B1166" t="str">
            <v>Motorola Timeport WAP7089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A1167" t="str">
            <v>Fes</v>
          </cell>
          <cell r="B1167" t="str">
            <v>Motorola Timeport WAP7389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A1168" t="str">
            <v>Fes</v>
          </cell>
          <cell r="B1168" t="str">
            <v>Motorola V369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A1169" t="str">
            <v>Fes</v>
          </cell>
          <cell r="B1169" t="str">
            <v>Motorola V5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A1170" t="str">
            <v>Fes</v>
          </cell>
          <cell r="B1170" t="str">
            <v>Motorola V8088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A1171" t="str">
            <v>Fes</v>
          </cell>
          <cell r="B1171" t="str">
            <v>Nokia 511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A1172" t="str">
            <v>Fes</v>
          </cell>
          <cell r="B1172" t="str">
            <v>Nokia 551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A1173" t="str">
            <v>Fes</v>
          </cell>
          <cell r="B1173" t="str">
            <v>Nokia 6100</v>
          </cell>
          <cell r="C1173">
            <v>4</v>
          </cell>
          <cell r="D1173">
            <v>0</v>
          </cell>
          <cell r="E1173">
            <v>4</v>
          </cell>
          <cell r="F1173">
            <v>0</v>
          </cell>
          <cell r="G1173">
            <v>0</v>
          </cell>
        </row>
        <row r="1174">
          <cell r="A1174" t="str">
            <v>Fes</v>
          </cell>
          <cell r="B1174" t="str">
            <v>Nokia 621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 t="str">
            <v>Fes</v>
          </cell>
          <cell r="B1175" t="str">
            <v>Nokia 621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A1176" t="str">
            <v>Fes</v>
          </cell>
          <cell r="B1176" t="str">
            <v>Nokia 7110 WAP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 t="str">
            <v>Fes</v>
          </cell>
          <cell r="B1177" t="str">
            <v>Nokia 7250 i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 t="str">
            <v>Fes</v>
          </cell>
          <cell r="B1178" t="str">
            <v>Nokia NGAGE</v>
          </cell>
          <cell r="C1178">
            <v>1</v>
          </cell>
          <cell r="D1178">
            <v>0</v>
          </cell>
          <cell r="E1178">
            <v>1</v>
          </cell>
          <cell r="F1178">
            <v>0</v>
          </cell>
          <cell r="G1178">
            <v>0</v>
          </cell>
        </row>
        <row r="1179">
          <cell r="A1179" t="str">
            <v>Fes</v>
          </cell>
          <cell r="B1179" t="str">
            <v>Philips Fisio 73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 t="str">
            <v>Fes</v>
          </cell>
          <cell r="B1180" t="str">
            <v>Philips Ozeo (sans Baladeurs)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A1181" t="str">
            <v>Fes</v>
          </cell>
          <cell r="B1181" t="str">
            <v>Philips Ozeo + Baladeurs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 t="str">
            <v>Fes</v>
          </cell>
          <cell r="B1182" t="str">
            <v>Philips Savvy C14 VOGUE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 t="str">
            <v>Fes</v>
          </cell>
          <cell r="B1183" t="str">
            <v>Sagem 959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 t="str">
            <v>Fes</v>
          </cell>
          <cell r="B1184" t="str">
            <v>Sagem GPRS 959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 t="str">
            <v>Fes</v>
          </cell>
          <cell r="B1185" t="str">
            <v>Sagem MW930 (WAP)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 t="str">
            <v>Fes</v>
          </cell>
          <cell r="B1186" t="str">
            <v>Samsung N10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 t="str">
            <v>Fes</v>
          </cell>
          <cell r="B1187" t="str">
            <v>Samsung SGH600 (rechange: Sans Batterie/Sans Chargeur)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 t="str">
            <v>Fes</v>
          </cell>
          <cell r="B1188" t="str">
            <v>Siemens C3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 t="str">
            <v>Fes</v>
          </cell>
          <cell r="B1189" t="str">
            <v>Siemens SL55 avec caméra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A1190" t="str">
            <v>Fes</v>
          </cell>
          <cell r="B1190" t="str">
            <v>SONY ERICSSON T 105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Fes</v>
          </cell>
          <cell r="B1191" t="str">
            <v>Telit GLOBALSTAR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 t="str">
            <v>Fes</v>
          </cell>
          <cell r="B1192" t="str">
            <v>Telit GM 71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 t="str">
            <v>Marrakech</v>
          </cell>
          <cell r="B1193" t="str">
            <v>Alcatel One Touch Club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 t="str">
            <v>Marrakech</v>
          </cell>
          <cell r="B1194" t="str">
            <v>Alcatel One Touch Easy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Marrakech</v>
          </cell>
          <cell r="B1195" t="str">
            <v>Alcatel One Touch View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 t="str">
            <v>Marrakech</v>
          </cell>
          <cell r="B1196" t="str">
            <v>Alcatel OT 30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A1197" t="str">
            <v>Marrakech</v>
          </cell>
          <cell r="B1197" t="str">
            <v>Alcatel OT 302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 t="str">
            <v>Marrakech</v>
          </cell>
          <cell r="B1198" t="str">
            <v>Alcatel OT 511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 t="str">
            <v>Marrakech</v>
          </cell>
          <cell r="B1199" t="str">
            <v>Bosch 909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 t="str">
            <v>Marrakech</v>
          </cell>
          <cell r="B1200" t="str">
            <v>Ericsson A 1018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 t="str">
            <v>Marrakech</v>
          </cell>
          <cell r="B1201" t="str">
            <v>Ericsson A2628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Marrakech</v>
          </cell>
          <cell r="B1202" t="str">
            <v>Ericsson R29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 t="str">
            <v>Marrakech</v>
          </cell>
          <cell r="B1203" t="str">
            <v>Ericsson R320s WAP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Marrakech</v>
          </cell>
          <cell r="B1204" t="str">
            <v>Ericsson T2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 t="str">
            <v>Marrakech</v>
          </cell>
          <cell r="B1205" t="str">
            <v>Ericsson T66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 t="str">
            <v>Marrakech</v>
          </cell>
          <cell r="B1206" t="str">
            <v>Ericsson T68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 t="str">
            <v>Marrakech</v>
          </cell>
          <cell r="B1207" t="str">
            <v>GMPCS Thuraya HHT HUGHES 7101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A1208" t="str">
            <v>Marrakech</v>
          </cell>
          <cell r="B1208" t="str">
            <v>LG 800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A1209" t="str">
            <v>Marrakech</v>
          </cell>
          <cell r="B1209" t="str">
            <v>LG G 1600</v>
          </cell>
          <cell r="C1209">
            <v>0</v>
          </cell>
          <cell r="D1209">
            <v>900</v>
          </cell>
          <cell r="E1209">
            <v>900</v>
          </cell>
          <cell r="F1209">
            <v>0</v>
          </cell>
          <cell r="G1209">
            <v>0</v>
          </cell>
        </row>
        <row r="1210">
          <cell r="A1210" t="str">
            <v>Marrakech</v>
          </cell>
          <cell r="B1210" t="str">
            <v>Mitsubishi TRIUM 11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A1211" t="str">
            <v>Marrakech</v>
          </cell>
          <cell r="B1211" t="str">
            <v>Mitsubishi TRIUM Mars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A1212" t="str">
            <v>Marrakech</v>
          </cell>
          <cell r="B1212" t="str">
            <v>Motorola C333 ou C330</v>
          </cell>
          <cell r="C1212">
            <v>1</v>
          </cell>
          <cell r="D1212">
            <v>0</v>
          </cell>
          <cell r="E1212">
            <v>1</v>
          </cell>
          <cell r="F1212">
            <v>0</v>
          </cell>
          <cell r="G1212">
            <v>0</v>
          </cell>
        </row>
        <row r="1213">
          <cell r="A1213" t="str">
            <v>Marrakech</v>
          </cell>
          <cell r="B1213" t="str">
            <v>Motorola C35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A1214" t="str">
            <v>Marrakech</v>
          </cell>
          <cell r="B1214" t="str">
            <v>Motorola CD920 / CD93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A1215" t="str">
            <v>Marrakech</v>
          </cell>
          <cell r="B1215" t="str">
            <v>Motorola CD93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A1216" t="str">
            <v>Marrakech</v>
          </cell>
          <cell r="B1216" t="str">
            <v>Motorola M3788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A1217" t="str">
            <v>Marrakech</v>
          </cell>
          <cell r="B1217" t="str">
            <v>Motorola T2288 WAP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A1218" t="str">
            <v>Marrakech</v>
          </cell>
          <cell r="B1218" t="str">
            <v>Motorola Timeport ( triband )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A1219" t="str">
            <v>Marrakech</v>
          </cell>
          <cell r="B1219" t="str">
            <v>Motorola Timeport WAP7089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A1220" t="str">
            <v>Marrakech</v>
          </cell>
          <cell r="B1220" t="str">
            <v>Motorola Timeport WAP7389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A1221" t="str">
            <v>Marrakech</v>
          </cell>
          <cell r="B1221" t="str">
            <v>Motorola V5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A1222" t="str">
            <v>Marrakech</v>
          </cell>
          <cell r="B1222" t="str">
            <v>Motorola V8088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A1223" t="str">
            <v>Marrakech</v>
          </cell>
          <cell r="B1223" t="str">
            <v>Nokia 321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A1224" t="str">
            <v>Marrakech</v>
          </cell>
          <cell r="B1224" t="str">
            <v>Nokia 511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A1225" t="str">
            <v>Marrakech</v>
          </cell>
          <cell r="B1225" t="str">
            <v>Nokia 521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A1226" t="str">
            <v>Marrakech</v>
          </cell>
          <cell r="B1226" t="str">
            <v>Nokia 551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A1227" t="str">
            <v>Marrakech</v>
          </cell>
          <cell r="B1227" t="str">
            <v>Nokia 7110 WAP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A1228" t="str">
            <v>Marrakech</v>
          </cell>
          <cell r="B1228" t="str">
            <v>Philips Azalis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A1229" t="str">
            <v>Marrakech</v>
          </cell>
          <cell r="B1229" t="str">
            <v>Philips Fisio 735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A1230" t="str">
            <v>Marrakech</v>
          </cell>
          <cell r="B1230" t="str">
            <v>Philips Fisio 822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A1231" t="str">
            <v>Marrakech</v>
          </cell>
          <cell r="B1231" t="str">
            <v>Philips Ozeo (sans Baladeurs)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A1232" t="str">
            <v>Marrakech</v>
          </cell>
          <cell r="B1232" t="str">
            <v>Philips Ozeo + Baladeurs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A1233" t="str">
            <v>Marrakech</v>
          </cell>
          <cell r="B1233" t="str">
            <v>Philips Savvy C12 / C14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A1234" t="str">
            <v>Marrakech</v>
          </cell>
          <cell r="B1234" t="str">
            <v>Philips Savvy C14 VOGU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A1235" t="str">
            <v>Marrakech</v>
          </cell>
          <cell r="B1235" t="str">
            <v>Sagem 95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A1236" t="str">
            <v>Marrakech</v>
          </cell>
          <cell r="B1236" t="str">
            <v>Sagem GPRS 959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A1237" t="str">
            <v>Marrakech</v>
          </cell>
          <cell r="B1237" t="str">
            <v>Sagem MC81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A1238" t="str">
            <v>Marrakech</v>
          </cell>
          <cell r="B1238" t="str">
            <v>Sagem MyX-2</v>
          </cell>
          <cell r="C1238">
            <v>1</v>
          </cell>
          <cell r="D1238">
            <v>0</v>
          </cell>
          <cell r="E1238">
            <v>1</v>
          </cell>
          <cell r="F1238">
            <v>0</v>
          </cell>
          <cell r="G1238">
            <v>0</v>
          </cell>
        </row>
        <row r="1239">
          <cell r="A1239" t="str">
            <v>Marrakech</v>
          </cell>
          <cell r="B1239" t="str">
            <v>Samsung N10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A1240" t="str">
            <v>Marrakech</v>
          </cell>
          <cell r="B1240" t="str">
            <v>Samsung S50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A1241" t="str">
            <v>Marrakech</v>
          </cell>
          <cell r="B1241" t="str">
            <v>Samsung SGH600 (rechange: Sans Batterie/Sans Chargeur)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A1242" t="str">
            <v>Marrakech</v>
          </cell>
          <cell r="B1242" t="str">
            <v>Siemens A35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A1243" t="str">
            <v>Marrakech</v>
          </cell>
          <cell r="B1243" t="str">
            <v>Siemens A50</v>
          </cell>
          <cell r="C1243">
            <v>1</v>
          </cell>
          <cell r="D1243">
            <v>0</v>
          </cell>
          <cell r="E1243">
            <v>1</v>
          </cell>
          <cell r="F1243">
            <v>0</v>
          </cell>
          <cell r="G1243">
            <v>0</v>
          </cell>
        </row>
        <row r="1244">
          <cell r="A1244" t="str">
            <v>Marrakech</v>
          </cell>
          <cell r="B1244" t="str">
            <v>Siemens C25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A1245" t="str">
            <v>Marrakech</v>
          </cell>
          <cell r="B1245" t="str">
            <v>Siemens C3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 t="str">
            <v>Marrakech</v>
          </cell>
          <cell r="B1246" t="str">
            <v>Siemens SL55 avec caméra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A1247" t="str">
            <v>Marrakech</v>
          </cell>
          <cell r="B1247" t="str">
            <v>Sony Ericsson P80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A1248" t="str">
            <v>Marrakech</v>
          </cell>
          <cell r="B1248" t="str">
            <v>Sony Ericsson P90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A1249" t="str">
            <v>Marrakech</v>
          </cell>
          <cell r="B1249" t="str">
            <v>Sony Ericsson T10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A1250" t="str">
            <v>Marrakech</v>
          </cell>
          <cell r="B1250" t="str">
            <v>Sony Ericsson T68i</v>
          </cell>
          <cell r="C1250">
            <v>1</v>
          </cell>
          <cell r="D1250">
            <v>0</v>
          </cell>
          <cell r="E1250">
            <v>1</v>
          </cell>
          <cell r="F1250">
            <v>0</v>
          </cell>
          <cell r="G1250">
            <v>0</v>
          </cell>
        </row>
        <row r="1251">
          <cell r="A1251" t="str">
            <v>Marrakech</v>
          </cell>
          <cell r="B1251" t="str">
            <v>Telit GLOBALSTAR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A1252" t="str">
            <v>Marrakech</v>
          </cell>
          <cell r="B1252" t="str">
            <v>Telit GM 41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A1253" t="str">
            <v>Marrakech</v>
          </cell>
          <cell r="B1253" t="str">
            <v>Telit GM 71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A1254" t="str">
            <v>Oujda</v>
          </cell>
          <cell r="B1254" t="str">
            <v>Alcatel OT525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A1255" t="str">
            <v>Oujda</v>
          </cell>
          <cell r="B1255" t="str">
            <v>Bosch 909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A1256" t="str">
            <v>Oujda</v>
          </cell>
          <cell r="B1256" t="str">
            <v>Ericsson A 1018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A1257" t="str">
            <v>Oujda</v>
          </cell>
          <cell r="B1257" t="str">
            <v>Ericsson A2628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A1258" t="str">
            <v>Oujda</v>
          </cell>
          <cell r="B1258" t="str">
            <v>Ericsson R29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A1259" t="str">
            <v>Oujda</v>
          </cell>
          <cell r="B1259" t="str">
            <v>Ericsson T28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A1260" t="str">
            <v>Oujda</v>
          </cell>
          <cell r="B1260" t="str">
            <v>Ericsson T68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A1261" t="str">
            <v>Oujda</v>
          </cell>
          <cell r="B1261" t="str">
            <v>GMPCS Thuraya HHT HUGHES 7101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A1262" t="str">
            <v>Oujda</v>
          </cell>
          <cell r="B1262" t="str">
            <v>LG 3100</v>
          </cell>
          <cell r="C1262">
            <v>88</v>
          </cell>
          <cell r="D1262">
            <v>0</v>
          </cell>
          <cell r="E1262">
            <v>88</v>
          </cell>
          <cell r="F1262">
            <v>0</v>
          </cell>
          <cell r="G1262">
            <v>0</v>
          </cell>
        </row>
        <row r="1263">
          <cell r="A1263" t="str">
            <v>Oujda</v>
          </cell>
          <cell r="B1263" t="str">
            <v>Mitsubishi TRIUM Mar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A1264" t="str">
            <v>Oujda</v>
          </cell>
          <cell r="B1264" t="str">
            <v>Mitsubishi TRIUM Mystral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A1265" t="str">
            <v>Oujda</v>
          </cell>
          <cell r="B1265" t="str">
            <v>Motorola CD920 / CD93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A1266" t="str">
            <v>Oujda</v>
          </cell>
          <cell r="B1266" t="str">
            <v>Motorola CD93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A1267" t="str">
            <v>Oujda</v>
          </cell>
          <cell r="B1267" t="str">
            <v>Motorola M3788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A1268" t="str">
            <v>Oujda</v>
          </cell>
          <cell r="B1268" t="str">
            <v>Motorola T2288 WAP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A1269" t="str">
            <v>Oujda</v>
          </cell>
          <cell r="B1269" t="str">
            <v>Motorola Timeport ( triband )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A1270" t="str">
            <v>Oujda</v>
          </cell>
          <cell r="B1270" t="str">
            <v>Motorola Timeport WAP7089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A1271" t="str">
            <v>Oujda</v>
          </cell>
          <cell r="B1271" t="str">
            <v>Motorola Timeport WAP7389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A1272" t="str">
            <v>Oujda</v>
          </cell>
          <cell r="B1272" t="str">
            <v>Motorola V369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A1273" t="str">
            <v>Oujda</v>
          </cell>
          <cell r="B1273" t="str">
            <v>Motorola V66i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A1274" t="str">
            <v>Oujda</v>
          </cell>
          <cell r="B1274" t="str">
            <v>Motorola V8088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A1275" t="str">
            <v>Oujda</v>
          </cell>
          <cell r="B1275" t="str">
            <v>Nokia 3210</v>
          </cell>
          <cell r="C1275">
            <v>1</v>
          </cell>
          <cell r="D1275">
            <v>0</v>
          </cell>
          <cell r="E1275">
            <v>1</v>
          </cell>
          <cell r="F1275">
            <v>0</v>
          </cell>
          <cell r="G1275">
            <v>0</v>
          </cell>
        </row>
        <row r="1276">
          <cell r="A1276" t="str">
            <v>Oujda</v>
          </cell>
          <cell r="B1276" t="str">
            <v>NOKIA 366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A1277" t="str">
            <v>Oujda</v>
          </cell>
          <cell r="B1277" t="str">
            <v>Nokia 511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A1278" t="str">
            <v>Oujda</v>
          </cell>
          <cell r="B1278" t="str">
            <v>Nokia 551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A1279" t="str">
            <v>Oujda</v>
          </cell>
          <cell r="B1279" t="str">
            <v>Nokia 7110 WAP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A1280" t="str">
            <v>Oujda</v>
          </cell>
          <cell r="B1280" t="str">
            <v>Nokia 7250 i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A1281" t="str">
            <v>Oujda</v>
          </cell>
          <cell r="B1281" t="str">
            <v>Nokia 950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A1282" t="str">
            <v>Oujda</v>
          </cell>
          <cell r="B1282" t="str">
            <v>Philips Fisio 735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A1283" t="str">
            <v>Oujda</v>
          </cell>
          <cell r="B1283" t="str">
            <v>Philips Fisio 822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A1284" t="str">
            <v>Oujda</v>
          </cell>
          <cell r="B1284" t="str">
            <v>Philips Ozeo (sans Baladeurs)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A1285" t="str">
            <v>Oujda</v>
          </cell>
          <cell r="B1285" t="str">
            <v>Philips Ozeo + Baladeurs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A1286" t="str">
            <v>Oujda</v>
          </cell>
          <cell r="B1286" t="str">
            <v>Philips Savvy C12 / C14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A1287" t="str">
            <v>Oujda</v>
          </cell>
          <cell r="B1287" t="str">
            <v>Philips Savvy C14 VOGUE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A1288" t="str">
            <v>Oujda</v>
          </cell>
          <cell r="B1288" t="str">
            <v>Sagem 959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A1289" t="str">
            <v>Oujda</v>
          </cell>
          <cell r="B1289" t="str">
            <v>Sagem GPRS 959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A1290" t="str">
            <v>Oujda</v>
          </cell>
          <cell r="B1290" t="str">
            <v>Sagem MC926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A1291" t="str">
            <v>Oujda</v>
          </cell>
          <cell r="B1291" t="str">
            <v>Sagem MW930 (WAP)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A1292" t="str">
            <v>Oujda</v>
          </cell>
          <cell r="B1292" t="str">
            <v>Sagem MyX-2</v>
          </cell>
          <cell r="C1292">
            <v>1</v>
          </cell>
          <cell r="D1292">
            <v>0</v>
          </cell>
          <cell r="E1292">
            <v>1</v>
          </cell>
          <cell r="F1292">
            <v>0</v>
          </cell>
          <cell r="G1292">
            <v>0</v>
          </cell>
        </row>
        <row r="1293">
          <cell r="A1293" t="str">
            <v>Oujda</v>
          </cell>
          <cell r="B1293" t="str">
            <v>Samsung N10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A1294" t="str">
            <v>Oujda</v>
          </cell>
          <cell r="B1294" t="str">
            <v>Samsung SGH60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A1295" t="str">
            <v>Oujda</v>
          </cell>
          <cell r="B1295" t="str">
            <v>Samsung SGH600 (rechange: Sans Batterie/Sans Chargeur)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A1296" t="str">
            <v>Oujda</v>
          </cell>
          <cell r="B1296" t="str">
            <v>Samsung X100</v>
          </cell>
          <cell r="C1296">
            <v>141</v>
          </cell>
          <cell r="D1296">
            <v>0</v>
          </cell>
          <cell r="E1296">
            <v>141</v>
          </cell>
          <cell r="F1296">
            <v>0</v>
          </cell>
          <cell r="G1296">
            <v>0</v>
          </cell>
        </row>
        <row r="1297">
          <cell r="A1297" t="str">
            <v>Oujda</v>
          </cell>
          <cell r="B1297" t="str">
            <v>Siemens A35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A1298" t="str">
            <v>Oujda</v>
          </cell>
          <cell r="B1298" t="str">
            <v>Siemens A52</v>
          </cell>
          <cell r="C1298">
            <v>41</v>
          </cell>
          <cell r="D1298">
            <v>900</v>
          </cell>
          <cell r="E1298">
            <v>941</v>
          </cell>
          <cell r="F1298">
            <v>0</v>
          </cell>
          <cell r="G1298">
            <v>0</v>
          </cell>
        </row>
        <row r="1299">
          <cell r="A1299" t="str">
            <v>Oujda</v>
          </cell>
          <cell r="B1299" t="str">
            <v>Siemens C25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A1300" t="str">
            <v>Oujda</v>
          </cell>
          <cell r="B1300" t="str">
            <v>Siemens SL55 avec caméra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A1301" t="str">
            <v>Oujda</v>
          </cell>
          <cell r="B1301" t="str">
            <v>SONY ERICSSON T 105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A1302" t="str">
            <v>Oujda</v>
          </cell>
          <cell r="B1302" t="str">
            <v>Sony J7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A1303" t="str">
            <v>Oujda</v>
          </cell>
          <cell r="B1303" t="str">
            <v>Telit GM 41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A1304" t="str">
            <v>Oujda</v>
          </cell>
          <cell r="B1304" t="str">
            <v>Telit GM 71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Rabat</v>
          </cell>
          <cell r="B1305" t="str">
            <v>Ericsson R29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A1306" t="str">
            <v>Rabat</v>
          </cell>
          <cell r="B1306" t="str">
            <v>Ericsson R320s WAP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Rabat</v>
          </cell>
          <cell r="B1307" t="str">
            <v>Ericsson T66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A1308" t="str">
            <v>Rabat</v>
          </cell>
          <cell r="B1308" t="str">
            <v>Ericsson T68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A1309" t="str">
            <v>Rabat</v>
          </cell>
          <cell r="B1309" t="str">
            <v>Motorola CD920 / CD93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A1310" t="str">
            <v>Rabat</v>
          </cell>
          <cell r="B1310" t="str">
            <v>Motorola Timeport WAP7089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A1311" t="str">
            <v>Rabat</v>
          </cell>
          <cell r="B1311" t="str">
            <v>Motorola Timeport WAP7389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A1312" t="str">
            <v>Rabat</v>
          </cell>
          <cell r="B1312" t="str">
            <v>Motorola V66i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A1313" t="str">
            <v>Rabat</v>
          </cell>
          <cell r="B1313" t="str">
            <v>Nokia 551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A1314" t="str">
            <v>Rabat</v>
          </cell>
          <cell r="B1314" t="str">
            <v>Nokia 7250 i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A1315" t="str">
            <v>Rabat</v>
          </cell>
          <cell r="B1315" t="str">
            <v>Nokia 7650</v>
          </cell>
          <cell r="C1315">
            <v>1</v>
          </cell>
          <cell r="D1315">
            <v>0</v>
          </cell>
          <cell r="E1315">
            <v>1</v>
          </cell>
          <cell r="F1315">
            <v>0</v>
          </cell>
          <cell r="G1315">
            <v>0</v>
          </cell>
        </row>
        <row r="1316">
          <cell r="A1316" t="str">
            <v>Rabat</v>
          </cell>
          <cell r="B1316" t="str">
            <v>Philips Ozeo + Baladeur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A1317" t="str">
            <v>Rabat</v>
          </cell>
          <cell r="B1317" t="str">
            <v>Philips Savvy C14 VOGUE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A1318" t="str">
            <v>Rabat</v>
          </cell>
          <cell r="B1318" t="str">
            <v>Sagem 959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A1319" t="str">
            <v>Rabat</v>
          </cell>
          <cell r="B1319" t="str">
            <v>Sagem GPRS 959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A1320" t="str">
            <v>Rabat</v>
          </cell>
          <cell r="B1320" t="str">
            <v>Samsung SGH600 (rechange: Sans Batterie/Sans Chargeur)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A1321" t="str">
            <v>Rabat</v>
          </cell>
          <cell r="B1321" t="str">
            <v>Siemens SL55 avec caméra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A1322" t="str">
            <v>Rabat</v>
          </cell>
          <cell r="B1322" t="str">
            <v>SONY ERICSSON T 105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A1323" t="str">
            <v>Rabat</v>
          </cell>
          <cell r="B1323" t="str">
            <v>Telit GLOBALSTAR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Settat</v>
          </cell>
          <cell r="B1324" t="str">
            <v>Bosch 909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A1325" t="str">
            <v>Settat</v>
          </cell>
          <cell r="B1325" t="str">
            <v>Ericsson A 1018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A1326" t="str">
            <v>Settat</v>
          </cell>
          <cell r="B1326" t="str">
            <v>Ericsson A2628s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A1327" t="str">
            <v>Settat</v>
          </cell>
          <cell r="B1327" t="str">
            <v>Ericsson R29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Settat</v>
          </cell>
          <cell r="B1328" t="str">
            <v>Ericsson R320s WAP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A1329" t="str">
            <v>Settat</v>
          </cell>
          <cell r="B1329" t="str">
            <v>Ericsson T28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A1330" t="str">
            <v>Settat</v>
          </cell>
          <cell r="B1330" t="str">
            <v>Ericsson T66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A1331" t="str">
            <v>Settat</v>
          </cell>
          <cell r="B1331" t="str">
            <v>Ericsson T68s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A1332" t="str">
            <v>Settat</v>
          </cell>
          <cell r="B1332" t="str">
            <v>GMPCS Thuraya HHT HUGHES 7101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A1333" t="str">
            <v>Settat</v>
          </cell>
          <cell r="B1333" t="str">
            <v>Mitsubishi TRIUM 11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A1334" t="str">
            <v>Settat</v>
          </cell>
          <cell r="B1334" t="str">
            <v>Motorola C35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A1335" t="str">
            <v>Settat</v>
          </cell>
          <cell r="B1335" t="str">
            <v>Motorola CD920 / CD93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A1336" t="str">
            <v>Settat</v>
          </cell>
          <cell r="B1336" t="str">
            <v>Motorola CD93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A1337" t="str">
            <v>Settat</v>
          </cell>
          <cell r="B1337" t="str">
            <v>Motorola M3788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A1338" t="str">
            <v>Settat</v>
          </cell>
          <cell r="B1338" t="str">
            <v>Motorola T2288 WAP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A1339" t="str">
            <v>Settat</v>
          </cell>
          <cell r="B1339" t="str">
            <v>Motorola T720i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A1340" t="str">
            <v>Settat</v>
          </cell>
          <cell r="B1340" t="str">
            <v>Motorola Talk About 18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A1341" t="str">
            <v>Settat</v>
          </cell>
          <cell r="B1341" t="str">
            <v>Motorola Timeport ( triband )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A1342" t="str">
            <v>Settat</v>
          </cell>
          <cell r="B1342" t="str">
            <v>Motorola Timeport WAP7089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A1343" t="str">
            <v>Settat</v>
          </cell>
          <cell r="B1343" t="str">
            <v>Motorola Timeport WAP7389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A1344" t="str">
            <v>Settat</v>
          </cell>
          <cell r="B1344" t="str">
            <v>Motorola V369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A1345" t="str">
            <v>Settat</v>
          </cell>
          <cell r="B1345" t="str">
            <v>Motorola V66i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A1346" t="str">
            <v>Settat</v>
          </cell>
          <cell r="B1346" t="str">
            <v>Motorola V8088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A1347" t="str">
            <v>Settat</v>
          </cell>
          <cell r="B1347" t="str">
            <v>Nokia 321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A1348" t="str">
            <v>Settat</v>
          </cell>
          <cell r="B1348" t="str">
            <v>Nokia 511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A1349" t="str">
            <v>Settat</v>
          </cell>
          <cell r="B1349" t="str">
            <v>Nokia 551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A1350" t="str">
            <v>Settat</v>
          </cell>
          <cell r="B1350" t="str">
            <v>Nokia 7110 WAP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A1351" t="str">
            <v>Settat</v>
          </cell>
          <cell r="B1351" t="str">
            <v>Nokia 7250 i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A1352" t="str">
            <v>Settat</v>
          </cell>
          <cell r="B1352" t="str">
            <v>Nokia 950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A1353" t="str">
            <v>Settat</v>
          </cell>
          <cell r="B1353" t="str">
            <v>Nokia NGAGE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A1354" t="str">
            <v>Settat</v>
          </cell>
          <cell r="B1354" t="str">
            <v>Philips Fisio 735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A1355" t="str">
            <v>Settat</v>
          </cell>
          <cell r="B1355" t="str">
            <v>Philips Ozeo (sans Baladeurs)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A1356" t="str">
            <v>Settat</v>
          </cell>
          <cell r="B1356" t="str">
            <v>Philips Ozeo + Baladeur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A1357" t="str">
            <v>Settat</v>
          </cell>
          <cell r="B1357" t="str">
            <v>Philips Savvy C12 / C14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A1358" t="str">
            <v>Settat</v>
          </cell>
          <cell r="B1358" t="str">
            <v>Philips Savvy C14 VOGU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A1359" t="str">
            <v>Settat</v>
          </cell>
          <cell r="B1359" t="str">
            <v>Sagem 959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A1360" t="str">
            <v>Settat</v>
          </cell>
          <cell r="B1360" t="str">
            <v>Sagem GPRS 959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A1361" t="str">
            <v>Settat</v>
          </cell>
          <cell r="B1361" t="str">
            <v>Sagem MC81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A1362" t="str">
            <v>Settat</v>
          </cell>
          <cell r="B1362" t="str">
            <v>Sagem MC936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A1363" t="str">
            <v>Settat</v>
          </cell>
          <cell r="B1363" t="str">
            <v>Sagem MW930 (WAP)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A1364" t="str">
            <v>Settat</v>
          </cell>
          <cell r="B1364" t="str">
            <v>Samsung N10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A1365" t="str">
            <v>Settat</v>
          </cell>
          <cell r="B1365" t="str">
            <v>Samsung SGH60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A1366" t="str">
            <v>Settat</v>
          </cell>
          <cell r="B1366" t="str">
            <v>Samsung SGH600 (rechange: Sans Batterie/Sans Chargeur)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A1367" t="str">
            <v>Settat</v>
          </cell>
          <cell r="B1367" t="str">
            <v>Siemens C25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A1368" t="str">
            <v>Settat</v>
          </cell>
          <cell r="B1368" t="str">
            <v>Siemens C3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A1369" t="str">
            <v>Settat</v>
          </cell>
          <cell r="B1369" t="str">
            <v>Siemens SL55 avec caméra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A1370" t="str">
            <v>Settat</v>
          </cell>
          <cell r="B1370" t="str">
            <v>Sony Ericsson P80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A1371" t="str">
            <v>Settat</v>
          </cell>
          <cell r="B1371" t="str">
            <v>SONY ERICSSON T 105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A1372" t="str">
            <v>Settat</v>
          </cell>
          <cell r="B1372" t="str">
            <v>Sony Ericsson T68i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A1373" t="str">
            <v>Settat</v>
          </cell>
          <cell r="B1373" t="str">
            <v>Telit GM 41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A1374" t="str">
            <v>Settat</v>
          </cell>
          <cell r="B1374" t="str">
            <v>Telit GM 71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A1375" t="str">
            <v>Casablanca</v>
          </cell>
          <cell r="B1375" t="str">
            <v>NOKIA 3660</v>
          </cell>
          <cell r="C1375">
            <v>0</v>
          </cell>
          <cell r="D1375">
            <v>0</v>
          </cell>
          <cell r="E1375">
            <v>1</v>
          </cell>
          <cell r="F1375">
            <v>-1</v>
          </cell>
          <cell r="G1375">
            <v>0</v>
          </cell>
        </row>
        <row r="1376">
          <cell r="A1376" t="str">
            <v>Fes</v>
          </cell>
          <cell r="B1376" t="str">
            <v>NOKIA 3660</v>
          </cell>
          <cell r="C1376">
            <v>0</v>
          </cell>
          <cell r="D1376">
            <v>0</v>
          </cell>
          <cell r="E1376">
            <v>1</v>
          </cell>
          <cell r="F1376">
            <v>-1</v>
          </cell>
          <cell r="G1376">
            <v>0</v>
          </cell>
        </row>
        <row r="1377">
          <cell r="A1377" t="str">
            <v>Marrakech</v>
          </cell>
          <cell r="B1377" t="str">
            <v>NOKIA 3660</v>
          </cell>
          <cell r="C1377">
            <v>0</v>
          </cell>
          <cell r="D1377">
            <v>0</v>
          </cell>
          <cell r="E1377">
            <v>2</v>
          </cell>
          <cell r="F1377">
            <v>-2</v>
          </cell>
          <cell r="G1377">
            <v>0</v>
          </cell>
        </row>
        <row r="1378">
          <cell r="A1378" t="str">
            <v>Rabat</v>
          </cell>
          <cell r="B1378" t="str">
            <v>NOKIA 3660</v>
          </cell>
          <cell r="C1378">
            <v>0</v>
          </cell>
          <cell r="D1378">
            <v>0</v>
          </cell>
          <cell r="E1378">
            <v>4</v>
          </cell>
          <cell r="F1378">
            <v>-4</v>
          </cell>
          <cell r="G1378">
            <v>0</v>
          </cell>
        </row>
        <row r="1379">
          <cell r="A1379" t="str">
            <v>Settat</v>
          </cell>
          <cell r="B1379" t="str">
            <v>NOKIA 3660</v>
          </cell>
          <cell r="C1379">
            <v>0</v>
          </cell>
          <cell r="D1379">
            <v>0</v>
          </cell>
          <cell r="E1379">
            <v>1</v>
          </cell>
          <cell r="F1379">
            <v>-1</v>
          </cell>
          <cell r="G1379">
            <v>0</v>
          </cell>
        </row>
        <row r="1380">
          <cell r="A1380" t="str">
            <v>Marrakech</v>
          </cell>
          <cell r="B1380" t="str">
            <v>Xelibri 1</v>
          </cell>
          <cell r="C1380">
            <v>6</v>
          </cell>
          <cell r="D1380">
            <v>0</v>
          </cell>
          <cell r="E1380">
            <v>7</v>
          </cell>
          <cell r="F1380">
            <v>-1</v>
          </cell>
          <cell r="G1380">
            <v>-480</v>
          </cell>
        </row>
        <row r="1381">
          <cell r="A1381" t="str">
            <v>CNMD</v>
          </cell>
          <cell r="B1381" t="str">
            <v>Alcatel One Touch Easy</v>
          </cell>
          <cell r="C1381">
            <v>0</v>
          </cell>
          <cell r="D1381">
            <v>0</v>
          </cell>
          <cell r="E1381">
            <v>1</v>
          </cell>
          <cell r="F1381">
            <v>-1</v>
          </cell>
          <cell r="G1381">
            <v>-561</v>
          </cell>
        </row>
        <row r="1382">
          <cell r="A1382" t="str">
            <v>CNMD</v>
          </cell>
          <cell r="B1382" t="str">
            <v>Siemens A35</v>
          </cell>
          <cell r="C1382">
            <v>0</v>
          </cell>
          <cell r="D1382">
            <v>0</v>
          </cell>
          <cell r="E1382">
            <v>1</v>
          </cell>
          <cell r="F1382">
            <v>-1</v>
          </cell>
          <cell r="G1382">
            <v>-688</v>
          </cell>
        </row>
        <row r="1383">
          <cell r="A1383" t="str">
            <v>CNMD</v>
          </cell>
          <cell r="B1383" t="str">
            <v>Alcatel One Touch Club</v>
          </cell>
          <cell r="C1383">
            <v>0</v>
          </cell>
          <cell r="D1383">
            <v>0</v>
          </cell>
          <cell r="E1383">
            <v>1</v>
          </cell>
          <cell r="F1383">
            <v>-1</v>
          </cell>
          <cell r="G1383">
            <v>-853</v>
          </cell>
        </row>
        <row r="1384">
          <cell r="A1384" t="str">
            <v>Agadir</v>
          </cell>
          <cell r="B1384" t="str">
            <v>Nokia 6210</v>
          </cell>
          <cell r="C1384">
            <v>0</v>
          </cell>
          <cell r="D1384">
            <v>0</v>
          </cell>
          <cell r="E1384">
            <v>1</v>
          </cell>
          <cell r="F1384">
            <v>-1</v>
          </cell>
          <cell r="G1384">
            <v>-1008.57</v>
          </cell>
        </row>
        <row r="1385">
          <cell r="A1385" t="str">
            <v>Marrakech</v>
          </cell>
          <cell r="B1385" t="str">
            <v>LG 3100</v>
          </cell>
          <cell r="C1385">
            <v>76</v>
          </cell>
          <cell r="D1385">
            <v>0</v>
          </cell>
          <cell r="E1385">
            <v>77</v>
          </cell>
          <cell r="F1385">
            <v>-1</v>
          </cell>
          <cell r="G1385">
            <v>-1013.1</v>
          </cell>
        </row>
        <row r="1386">
          <cell r="A1386" t="str">
            <v>Rabat</v>
          </cell>
          <cell r="B1386" t="str">
            <v>Nokia 5110</v>
          </cell>
          <cell r="C1386">
            <v>0</v>
          </cell>
          <cell r="D1386">
            <v>0</v>
          </cell>
          <cell r="E1386">
            <v>1</v>
          </cell>
          <cell r="F1386">
            <v>-1</v>
          </cell>
          <cell r="G1386">
            <v>-1070</v>
          </cell>
        </row>
        <row r="1387">
          <cell r="A1387" t="str">
            <v>Oujda</v>
          </cell>
          <cell r="B1387" t="str">
            <v>Alcatel OT 511</v>
          </cell>
          <cell r="C1387">
            <v>0</v>
          </cell>
          <cell r="D1387">
            <v>0</v>
          </cell>
          <cell r="E1387">
            <v>1</v>
          </cell>
          <cell r="F1387">
            <v>-1</v>
          </cell>
          <cell r="G1387">
            <v>-1135.1099999999999</v>
          </cell>
        </row>
        <row r="1388">
          <cell r="A1388" t="str">
            <v>Oujda</v>
          </cell>
          <cell r="B1388" t="str">
            <v>Philips Fisio 355</v>
          </cell>
          <cell r="C1388">
            <v>344</v>
          </cell>
          <cell r="D1388">
            <v>0</v>
          </cell>
          <cell r="E1388">
            <v>345</v>
          </cell>
          <cell r="F1388">
            <v>-1</v>
          </cell>
          <cell r="G1388">
            <v>-1136</v>
          </cell>
        </row>
        <row r="1389">
          <cell r="A1389" t="str">
            <v>CNMD</v>
          </cell>
          <cell r="B1389" t="str">
            <v>Nokia 5210</v>
          </cell>
          <cell r="C1389">
            <v>0</v>
          </cell>
          <cell r="D1389">
            <v>0</v>
          </cell>
          <cell r="E1389">
            <v>1</v>
          </cell>
          <cell r="F1389">
            <v>-1</v>
          </cell>
          <cell r="G1389">
            <v>-1326.5</v>
          </cell>
        </row>
        <row r="1390">
          <cell r="A1390" t="str">
            <v>CNMD</v>
          </cell>
          <cell r="B1390" t="str">
            <v>Telit GM 410</v>
          </cell>
          <cell r="C1390">
            <v>0</v>
          </cell>
          <cell r="D1390">
            <v>0</v>
          </cell>
          <cell r="E1390">
            <v>3</v>
          </cell>
          <cell r="F1390">
            <v>-3</v>
          </cell>
          <cell r="G1390">
            <v>-1350</v>
          </cell>
        </row>
        <row r="1391">
          <cell r="A1391" t="str">
            <v>Casablanca</v>
          </cell>
          <cell r="B1391" t="str">
            <v>Motorola C350</v>
          </cell>
          <cell r="C1391">
            <v>1</v>
          </cell>
          <cell r="D1391">
            <v>0</v>
          </cell>
          <cell r="E1391">
            <v>2</v>
          </cell>
          <cell r="F1391">
            <v>-1</v>
          </cell>
          <cell r="G1391">
            <v>-1357.86</v>
          </cell>
        </row>
        <row r="1392">
          <cell r="A1392" t="str">
            <v>CNMD</v>
          </cell>
          <cell r="B1392" t="str">
            <v>Sagem MC810</v>
          </cell>
          <cell r="C1392">
            <v>0</v>
          </cell>
          <cell r="D1392">
            <v>0</v>
          </cell>
          <cell r="E1392">
            <v>4</v>
          </cell>
          <cell r="F1392">
            <v>-4</v>
          </cell>
          <cell r="G1392">
            <v>-1436</v>
          </cell>
        </row>
        <row r="1393">
          <cell r="A1393" t="str">
            <v>Agadir</v>
          </cell>
          <cell r="B1393" t="str">
            <v>Nokia 6100 sans caméra</v>
          </cell>
          <cell r="C1393">
            <v>6</v>
          </cell>
          <cell r="D1393">
            <v>200</v>
          </cell>
          <cell r="E1393">
            <v>207</v>
          </cell>
          <cell r="F1393">
            <v>-1</v>
          </cell>
          <cell r="G1393">
            <v>-1458.0039374999999</v>
          </cell>
        </row>
        <row r="1394">
          <cell r="A1394" t="str">
            <v>CNMD</v>
          </cell>
          <cell r="B1394" t="str">
            <v>Bird S1186</v>
          </cell>
          <cell r="C1394">
            <v>0</v>
          </cell>
          <cell r="D1394">
            <v>14998</v>
          </cell>
          <cell r="E1394">
            <v>15001</v>
          </cell>
          <cell r="F1394">
            <v>-3</v>
          </cell>
          <cell r="G1394">
            <v>-1464.5592360000001</v>
          </cell>
        </row>
        <row r="1395">
          <cell r="A1395" t="str">
            <v>CNMD</v>
          </cell>
          <cell r="B1395" t="str">
            <v>Sony Ericsson T630</v>
          </cell>
          <cell r="C1395">
            <v>84</v>
          </cell>
          <cell r="D1395">
            <v>2000</v>
          </cell>
          <cell r="E1395">
            <v>2085</v>
          </cell>
          <cell r="F1395">
            <v>-1</v>
          </cell>
          <cell r="G1395">
            <v>-1539.6808674885826</v>
          </cell>
        </row>
        <row r="1396">
          <cell r="A1396" t="str">
            <v>Marrakech</v>
          </cell>
          <cell r="B1396" t="str">
            <v>Samsung A 800</v>
          </cell>
          <cell r="C1396">
            <v>0</v>
          </cell>
          <cell r="D1396">
            <v>0</v>
          </cell>
          <cell r="E1396">
            <v>1</v>
          </cell>
          <cell r="F1396">
            <v>-1</v>
          </cell>
          <cell r="G1396">
            <v>-1540.51</v>
          </cell>
        </row>
        <row r="1397">
          <cell r="A1397" t="str">
            <v>Oujda</v>
          </cell>
          <cell r="B1397" t="str">
            <v>Nokia 6610i</v>
          </cell>
          <cell r="C1397">
            <v>3</v>
          </cell>
          <cell r="D1397">
            <v>0</v>
          </cell>
          <cell r="E1397">
            <v>4</v>
          </cell>
          <cell r="F1397">
            <v>-1</v>
          </cell>
          <cell r="G1397">
            <v>-1591.1264864864866</v>
          </cell>
        </row>
        <row r="1398">
          <cell r="A1398" t="str">
            <v>Rabat</v>
          </cell>
          <cell r="B1398" t="str">
            <v>Nokia 6610i</v>
          </cell>
          <cell r="C1398">
            <v>6</v>
          </cell>
          <cell r="D1398">
            <v>0</v>
          </cell>
          <cell r="E1398">
            <v>7</v>
          </cell>
          <cell r="F1398">
            <v>-1</v>
          </cell>
          <cell r="G1398">
            <v>-1591.1264864864866</v>
          </cell>
        </row>
        <row r="1399">
          <cell r="A1399" t="str">
            <v>CNMD</v>
          </cell>
          <cell r="B1399" t="str">
            <v>Motorola CD920 / CD930</v>
          </cell>
          <cell r="C1399">
            <v>0</v>
          </cell>
          <cell r="D1399">
            <v>0</v>
          </cell>
          <cell r="E1399">
            <v>1</v>
          </cell>
          <cell r="F1399">
            <v>-1</v>
          </cell>
          <cell r="G1399">
            <v>-1780</v>
          </cell>
        </row>
        <row r="1400">
          <cell r="A1400" t="str">
            <v>Casablanca</v>
          </cell>
          <cell r="B1400" t="str">
            <v>Sony Ericsson T100</v>
          </cell>
          <cell r="C1400">
            <v>0</v>
          </cell>
          <cell r="D1400">
            <v>0</v>
          </cell>
          <cell r="E1400">
            <v>2</v>
          </cell>
          <cell r="F1400">
            <v>-2</v>
          </cell>
          <cell r="G1400">
            <v>-1793.46</v>
          </cell>
        </row>
        <row r="1401">
          <cell r="A1401" t="str">
            <v>CNMD</v>
          </cell>
          <cell r="B1401" t="str">
            <v>Mitsubishi TRIUM Mars</v>
          </cell>
          <cell r="C1401">
            <v>0</v>
          </cell>
          <cell r="D1401">
            <v>0</v>
          </cell>
          <cell r="E1401">
            <v>3</v>
          </cell>
          <cell r="F1401">
            <v>-3</v>
          </cell>
          <cell r="G1401">
            <v>-1925.67</v>
          </cell>
        </row>
        <row r="1402">
          <cell r="A1402" t="str">
            <v>Fes</v>
          </cell>
          <cell r="B1402" t="str">
            <v>sagem MyX3</v>
          </cell>
          <cell r="C1402">
            <v>1</v>
          </cell>
          <cell r="D1402">
            <v>0</v>
          </cell>
          <cell r="E1402">
            <v>3</v>
          </cell>
          <cell r="F1402">
            <v>-2</v>
          </cell>
          <cell r="G1402">
            <v>-2202.52</v>
          </cell>
        </row>
        <row r="1403">
          <cell r="A1403" t="str">
            <v>CNMD</v>
          </cell>
          <cell r="B1403" t="str">
            <v>Alcatel OT 511</v>
          </cell>
          <cell r="C1403">
            <v>0</v>
          </cell>
          <cell r="D1403">
            <v>0</v>
          </cell>
          <cell r="E1403">
            <v>2</v>
          </cell>
          <cell r="F1403">
            <v>-2</v>
          </cell>
          <cell r="G1403">
            <v>-2270.2199999999998</v>
          </cell>
        </row>
        <row r="1404">
          <cell r="A1404" t="str">
            <v>CNMD</v>
          </cell>
          <cell r="B1404" t="str">
            <v>GMPCS Thuraya HHT HUGHES 7101</v>
          </cell>
          <cell r="C1404">
            <v>0</v>
          </cell>
          <cell r="D1404">
            <v>0</v>
          </cell>
          <cell r="E1404">
            <v>2</v>
          </cell>
          <cell r="F1404">
            <v>-2</v>
          </cell>
          <cell r="G1404">
            <v>-2500.44</v>
          </cell>
        </row>
        <row r="1405">
          <cell r="A1405" t="str">
            <v>Agadir</v>
          </cell>
          <cell r="B1405" t="str">
            <v>Nokia 6210</v>
          </cell>
          <cell r="C1405">
            <v>0</v>
          </cell>
          <cell r="D1405">
            <v>0</v>
          </cell>
          <cell r="E1405">
            <v>1</v>
          </cell>
          <cell r="F1405">
            <v>-1</v>
          </cell>
          <cell r="G1405">
            <v>-2554</v>
          </cell>
        </row>
        <row r="1406">
          <cell r="A1406" t="str">
            <v>CNMD</v>
          </cell>
          <cell r="B1406" t="str">
            <v>Ericsson A 1018</v>
          </cell>
          <cell r="C1406">
            <v>0</v>
          </cell>
          <cell r="D1406">
            <v>0</v>
          </cell>
          <cell r="E1406">
            <v>3</v>
          </cell>
          <cell r="F1406">
            <v>-3</v>
          </cell>
          <cell r="G1406">
            <v>-2847</v>
          </cell>
        </row>
        <row r="1407">
          <cell r="A1407" t="str">
            <v>Oujda</v>
          </cell>
          <cell r="B1407" t="str">
            <v>LG 5300i</v>
          </cell>
          <cell r="C1407">
            <v>106</v>
          </cell>
          <cell r="D1407">
            <v>0</v>
          </cell>
          <cell r="E1407">
            <v>108</v>
          </cell>
          <cell r="F1407">
            <v>-2</v>
          </cell>
          <cell r="G1407">
            <v>-2857.1606473594547</v>
          </cell>
        </row>
        <row r="1408">
          <cell r="A1408" t="str">
            <v>CNMD</v>
          </cell>
          <cell r="B1408" t="str">
            <v>Xelibri 1</v>
          </cell>
          <cell r="C1408">
            <v>0</v>
          </cell>
          <cell r="D1408">
            <v>0</v>
          </cell>
          <cell r="E1408">
            <v>6</v>
          </cell>
          <cell r="F1408">
            <v>-6</v>
          </cell>
          <cell r="G1408">
            <v>-2880</v>
          </cell>
        </row>
        <row r="1409">
          <cell r="A1409" t="str">
            <v>Agadir</v>
          </cell>
          <cell r="B1409" t="str">
            <v>Nokia 3100</v>
          </cell>
          <cell r="C1409">
            <v>8</v>
          </cell>
          <cell r="D1409">
            <v>0</v>
          </cell>
          <cell r="E1409">
            <v>10</v>
          </cell>
          <cell r="F1409">
            <v>-2</v>
          </cell>
          <cell r="G1409">
            <v>-3040.32</v>
          </cell>
        </row>
        <row r="1410">
          <cell r="A1410" t="str">
            <v>CNMD</v>
          </cell>
          <cell r="B1410" t="str">
            <v>Philips Fisio 636</v>
          </cell>
          <cell r="C1410">
            <v>0</v>
          </cell>
          <cell r="D1410">
            <v>4804</v>
          </cell>
          <cell r="E1410">
            <v>4807</v>
          </cell>
          <cell r="F1410">
            <v>-3</v>
          </cell>
          <cell r="G1410">
            <v>-3121.9090875000002</v>
          </cell>
        </row>
        <row r="1411">
          <cell r="A1411" t="str">
            <v>Settat</v>
          </cell>
          <cell r="B1411" t="str">
            <v>Siemens S25</v>
          </cell>
          <cell r="C1411">
            <v>0</v>
          </cell>
          <cell r="D1411">
            <v>0</v>
          </cell>
          <cell r="E1411">
            <v>3</v>
          </cell>
          <cell r="F1411">
            <v>-3</v>
          </cell>
          <cell r="G1411">
            <v>-3150</v>
          </cell>
        </row>
        <row r="1412">
          <cell r="A1412" t="str">
            <v>Agadir</v>
          </cell>
          <cell r="B1412" t="str">
            <v>Nokia 6610i</v>
          </cell>
          <cell r="C1412">
            <v>0</v>
          </cell>
          <cell r="D1412">
            <v>0</v>
          </cell>
          <cell r="E1412">
            <v>2</v>
          </cell>
          <cell r="F1412">
            <v>-2</v>
          </cell>
          <cell r="G1412">
            <v>-3182.2529729729731</v>
          </cell>
        </row>
        <row r="1413">
          <cell r="A1413" t="str">
            <v>CNMD</v>
          </cell>
          <cell r="B1413" t="str">
            <v>Alcatel OT 311</v>
          </cell>
          <cell r="C1413">
            <v>0</v>
          </cell>
          <cell r="D1413">
            <v>0</v>
          </cell>
          <cell r="E1413">
            <v>4</v>
          </cell>
          <cell r="F1413">
            <v>-4</v>
          </cell>
          <cell r="G1413">
            <v>-3344.32</v>
          </cell>
        </row>
        <row r="1414">
          <cell r="A1414" t="str">
            <v>Oujda</v>
          </cell>
          <cell r="B1414" t="str">
            <v>Xelibri 1</v>
          </cell>
          <cell r="C1414">
            <v>3</v>
          </cell>
          <cell r="D1414">
            <v>0</v>
          </cell>
          <cell r="E1414">
            <v>10</v>
          </cell>
          <cell r="F1414">
            <v>-7</v>
          </cell>
          <cell r="G1414">
            <v>-3360</v>
          </cell>
        </row>
        <row r="1415">
          <cell r="A1415" t="str">
            <v>CNMD</v>
          </cell>
          <cell r="B1415" t="str">
            <v>Alcatel OT 300</v>
          </cell>
          <cell r="C1415">
            <v>0</v>
          </cell>
          <cell r="D1415">
            <v>0</v>
          </cell>
          <cell r="E1415">
            <v>5</v>
          </cell>
          <cell r="F1415">
            <v>-5</v>
          </cell>
          <cell r="G1415">
            <v>-3530.95</v>
          </cell>
        </row>
        <row r="1416">
          <cell r="A1416" t="str">
            <v>CNMD</v>
          </cell>
          <cell r="B1416" t="str">
            <v>Nokia 3210</v>
          </cell>
          <cell r="C1416">
            <v>0</v>
          </cell>
          <cell r="D1416">
            <v>0</v>
          </cell>
          <cell r="E1416">
            <v>3</v>
          </cell>
          <cell r="F1416">
            <v>-3</v>
          </cell>
          <cell r="G1416">
            <v>-3834</v>
          </cell>
        </row>
        <row r="1417">
          <cell r="A1417" t="str">
            <v>Marrakech</v>
          </cell>
          <cell r="B1417" t="str">
            <v>Nokia 7210</v>
          </cell>
          <cell r="C1417">
            <v>2</v>
          </cell>
          <cell r="D1417">
            <v>0</v>
          </cell>
          <cell r="E1417">
            <v>3</v>
          </cell>
          <cell r="F1417">
            <v>-1</v>
          </cell>
          <cell r="G1417">
            <v>-4176.05</v>
          </cell>
        </row>
        <row r="1418">
          <cell r="A1418" t="str">
            <v>Marrakech</v>
          </cell>
          <cell r="B1418" t="str">
            <v>Alcatel OT 311</v>
          </cell>
          <cell r="C1418">
            <v>1</v>
          </cell>
          <cell r="D1418">
            <v>0</v>
          </cell>
          <cell r="E1418">
            <v>6</v>
          </cell>
          <cell r="F1418">
            <v>-5</v>
          </cell>
          <cell r="G1418">
            <v>-4180.3999999999996</v>
          </cell>
        </row>
        <row r="1419">
          <cell r="A1419" t="str">
            <v>Marrakech</v>
          </cell>
          <cell r="B1419" t="str">
            <v>Nokia 6100</v>
          </cell>
          <cell r="C1419">
            <v>0</v>
          </cell>
          <cell r="D1419">
            <v>0</v>
          </cell>
          <cell r="E1419">
            <v>2</v>
          </cell>
          <cell r="F1419">
            <v>-2</v>
          </cell>
          <cell r="G1419">
            <v>-4449.12</v>
          </cell>
        </row>
        <row r="1420">
          <cell r="A1420" t="str">
            <v>CNMD</v>
          </cell>
          <cell r="B1420" t="str">
            <v>Philips Fisio 120</v>
          </cell>
          <cell r="C1420">
            <v>0</v>
          </cell>
          <cell r="D1420">
            <v>0</v>
          </cell>
          <cell r="E1420">
            <v>6</v>
          </cell>
          <cell r="F1420">
            <v>-6</v>
          </cell>
          <cell r="G1420">
            <v>-4644</v>
          </cell>
        </row>
        <row r="1421">
          <cell r="A1421" t="str">
            <v>Oujda</v>
          </cell>
          <cell r="B1421" t="str">
            <v>Philips Fisio 350</v>
          </cell>
          <cell r="C1421">
            <v>4</v>
          </cell>
          <cell r="D1421">
            <v>0</v>
          </cell>
          <cell r="E1421">
            <v>9</v>
          </cell>
          <cell r="F1421">
            <v>-5</v>
          </cell>
          <cell r="G1421">
            <v>-5133.25</v>
          </cell>
        </row>
        <row r="1422">
          <cell r="A1422" t="str">
            <v>CNMD</v>
          </cell>
          <cell r="B1422" t="str">
            <v>Sony J70</v>
          </cell>
          <cell r="C1422">
            <v>0</v>
          </cell>
          <cell r="D1422">
            <v>0</v>
          </cell>
          <cell r="E1422">
            <v>5</v>
          </cell>
          <cell r="F1422">
            <v>-5</v>
          </cell>
          <cell r="G1422">
            <v>-5641.15</v>
          </cell>
        </row>
        <row r="1423">
          <cell r="A1423" t="str">
            <v>Fes</v>
          </cell>
          <cell r="B1423" t="str">
            <v>Sony Ericsson P900</v>
          </cell>
          <cell r="C1423">
            <v>0</v>
          </cell>
          <cell r="D1423">
            <v>0</v>
          </cell>
          <cell r="E1423">
            <v>1</v>
          </cell>
          <cell r="F1423">
            <v>-1</v>
          </cell>
          <cell r="G1423">
            <v>-5653.96</v>
          </cell>
        </row>
        <row r="1424">
          <cell r="A1424" t="str">
            <v>Marrakech</v>
          </cell>
          <cell r="B1424" t="str">
            <v>Philips Fisio 355</v>
          </cell>
          <cell r="C1424">
            <v>200</v>
          </cell>
          <cell r="D1424">
            <v>0</v>
          </cell>
          <cell r="E1424">
            <v>205</v>
          </cell>
          <cell r="F1424">
            <v>-5</v>
          </cell>
          <cell r="G1424">
            <v>-5680</v>
          </cell>
        </row>
        <row r="1425">
          <cell r="A1425" t="str">
            <v>Settat</v>
          </cell>
          <cell r="B1425" t="str">
            <v>Sony Ericsson  P910</v>
          </cell>
          <cell r="C1425">
            <v>5</v>
          </cell>
          <cell r="D1425">
            <v>16</v>
          </cell>
          <cell r="E1425">
            <v>22</v>
          </cell>
          <cell r="F1425">
            <v>-1</v>
          </cell>
          <cell r="G1425">
            <v>-6289.0657937209753</v>
          </cell>
        </row>
        <row r="1426">
          <cell r="A1426" t="str">
            <v>CNMD</v>
          </cell>
          <cell r="B1426" t="str">
            <v>Mitsubishi TRIUM Mystral</v>
          </cell>
          <cell r="C1426">
            <v>4</v>
          </cell>
          <cell r="D1426">
            <v>0</v>
          </cell>
          <cell r="E1426">
            <v>11</v>
          </cell>
          <cell r="F1426">
            <v>-7</v>
          </cell>
          <cell r="G1426">
            <v>-6409.62</v>
          </cell>
        </row>
        <row r="1427">
          <cell r="A1427" t="str">
            <v>CNMD</v>
          </cell>
          <cell r="B1427" t="str">
            <v>XELIBIRI 2</v>
          </cell>
          <cell r="C1427">
            <v>0</v>
          </cell>
          <cell r="D1427">
            <v>0</v>
          </cell>
          <cell r="E1427">
            <v>15</v>
          </cell>
          <cell r="F1427">
            <v>-15</v>
          </cell>
          <cell r="G1427">
            <v>-6600</v>
          </cell>
        </row>
        <row r="1428">
          <cell r="A1428" t="str">
            <v>Marrakech</v>
          </cell>
          <cell r="B1428" t="str">
            <v>LG 5600</v>
          </cell>
          <cell r="C1428">
            <v>57</v>
          </cell>
          <cell r="D1428">
            <v>0</v>
          </cell>
          <cell r="E1428">
            <v>61</v>
          </cell>
          <cell r="F1428">
            <v>-4</v>
          </cell>
          <cell r="G1428">
            <v>-6606</v>
          </cell>
        </row>
        <row r="1429">
          <cell r="A1429" t="str">
            <v>Marrakech</v>
          </cell>
          <cell r="B1429" t="str">
            <v>Alcatel OT525</v>
          </cell>
          <cell r="C1429">
            <v>0</v>
          </cell>
          <cell r="D1429">
            <v>0</v>
          </cell>
          <cell r="E1429">
            <v>5</v>
          </cell>
          <cell r="F1429">
            <v>-5</v>
          </cell>
          <cell r="G1429">
            <v>-6681.35</v>
          </cell>
        </row>
        <row r="1430">
          <cell r="A1430" t="str">
            <v>CNMD</v>
          </cell>
          <cell r="B1430" t="str">
            <v>Siemens C35I</v>
          </cell>
          <cell r="C1430">
            <v>0</v>
          </cell>
          <cell r="D1430">
            <v>0</v>
          </cell>
          <cell r="E1430">
            <v>6</v>
          </cell>
          <cell r="F1430">
            <v>-6</v>
          </cell>
          <cell r="G1430">
            <v>-7116</v>
          </cell>
        </row>
        <row r="1431">
          <cell r="A1431" t="str">
            <v>Marrakech</v>
          </cell>
          <cell r="B1431" t="str">
            <v>Alcatel OT320</v>
          </cell>
          <cell r="C1431">
            <v>111</v>
          </cell>
          <cell r="D1431">
            <v>0</v>
          </cell>
          <cell r="E1431">
            <v>126</v>
          </cell>
          <cell r="F1431">
            <v>-15</v>
          </cell>
          <cell r="G1431">
            <v>-7133.4</v>
          </cell>
        </row>
        <row r="1432">
          <cell r="A1432" t="str">
            <v>CNMD</v>
          </cell>
          <cell r="B1432" t="str">
            <v>Nokia 3310</v>
          </cell>
          <cell r="C1432">
            <v>2</v>
          </cell>
          <cell r="D1432">
            <v>0</v>
          </cell>
          <cell r="E1432">
            <v>11</v>
          </cell>
          <cell r="F1432">
            <v>-9</v>
          </cell>
          <cell r="G1432">
            <v>-7174.71</v>
          </cell>
        </row>
        <row r="1433">
          <cell r="A1433" t="str">
            <v>CNMD</v>
          </cell>
          <cell r="B1433" t="str">
            <v>Siemens C30</v>
          </cell>
          <cell r="C1433">
            <v>0</v>
          </cell>
          <cell r="D1433">
            <v>0</v>
          </cell>
          <cell r="E1433">
            <v>11</v>
          </cell>
          <cell r="F1433">
            <v>-11</v>
          </cell>
          <cell r="G1433">
            <v>-7568</v>
          </cell>
        </row>
        <row r="1434">
          <cell r="A1434" t="str">
            <v>Fes</v>
          </cell>
          <cell r="B1434" t="str">
            <v>Sony Ericsson T230</v>
          </cell>
          <cell r="C1434">
            <v>149</v>
          </cell>
          <cell r="D1434">
            <v>0</v>
          </cell>
          <cell r="E1434">
            <v>156</v>
          </cell>
          <cell r="F1434">
            <v>-7</v>
          </cell>
          <cell r="G1434">
            <v>-8074.2927532777121</v>
          </cell>
        </row>
        <row r="1435">
          <cell r="A1435" t="str">
            <v>Oujda</v>
          </cell>
          <cell r="B1435" t="str">
            <v>Sony Ericsson T230</v>
          </cell>
          <cell r="C1435">
            <v>167</v>
          </cell>
          <cell r="D1435">
            <v>0</v>
          </cell>
          <cell r="E1435">
            <v>174</v>
          </cell>
          <cell r="F1435">
            <v>-7</v>
          </cell>
          <cell r="G1435">
            <v>-8074.2927532777121</v>
          </cell>
        </row>
        <row r="1436">
          <cell r="A1436" t="str">
            <v>Agadir</v>
          </cell>
          <cell r="B1436" t="str">
            <v>Panasonic G60</v>
          </cell>
          <cell r="C1436">
            <v>745</v>
          </cell>
          <cell r="D1436">
            <v>0</v>
          </cell>
          <cell r="E1436">
            <v>751</v>
          </cell>
          <cell r="F1436">
            <v>-6</v>
          </cell>
          <cell r="G1436">
            <v>-8290.56</v>
          </cell>
        </row>
        <row r="1437">
          <cell r="A1437" t="str">
            <v>CNMD</v>
          </cell>
          <cell r="B1437" t="str">
            <v>Nokia 6100</v>
          </cell>
          <cell r="C1437">
            <v>0</v>
          </cell>
          <cell r="D1437">
            <v>0</v>
          </cell>
          <cell r="E1437">
            <v>4</v>
          </cell>
          <cell r="F1437">
            <v>-4</v>
          </cell>
          <cell r="G1437">
            <v>-8898.24</v>
          </cell>
        </row>
        <row r="1438">
          <cell r="A1438" t="str">
            <v>CNMD</v>
          </cell>
          <cell r="B1438" t="str">
            <v>Nokia 3410</v>
          </cell>
          <cell r="C1438">
            <v>0</v>
          </cell>
          <cell r="D1438">
            <v>0</v>
          </cell>
          <cell r="E1438">
            <v>11</v>
          </cell>
          <cell r="F1438">
            <v>-11</v>
          </cell>
          <cell r="G1438">
            <v>-9404.23</v>
          </cell>
        </row>
        <row r="1439">
          <cell r="A1439" t="str">
            <v>CNMD</v>
          </cell>
          <cell r="B1439" t="str">
            <v>Motorola C333 ou C330</v>
          </cell>
          <cell r="C1439">
            <v>0</v>
          </cell>
          <cell r="D1439">
            <v>0</v>
          </cell>
          <cell r="E1439">
            <v>9</v>
          </cell>
          <cell r="F1439">
            <v>-9</v>
          </cell>
          <cell r="G1439">
            <v>-9487.26</v>
          </cell>
        </row>
        <row r="1440">
          <cell r="A1440" t="str">
            <v>Agadir</v>
          </cell>
          <cell r="B1440" t="str">
            <v>Sony Ericsson T230</v>
          </cell>
          <cell r="C1440">
            <v>140</v>
          </cell>
          <cell r="D1440">
            <v>0</v>
          </cell>
          <cell r="E1440">
            <v>149</v>
          </cell>
          <cell r="F1440">
            <v>-9</v>
          </cell>
          <cell r="G1440">
            <v>-10381.233539928488</v>
          </cell>
        </row>
        <row r="1441">
          <cell r="A1441" t="str">
            <v>Oujda</v>
          </cell>
          <cell r="B1441" t="str">
            <v>Panasonic G60</v>
          </cell>
          <cell r="C1441">
            <v>613</v>
          </cell>
          <cell r="D1441">
            <v>0</v>
          </cell>
          <cell r="E1441">
            <v>621</v>
          </cell>
          <cell r="F1441">
            <v>-8</v>
          </cell>
          <cell r="G1441">
            <v>-11054.08</v>
          </cell>
        </row>
        <row r="1442">
          <cell r="A1442" t="str">
            <v>Fes</v>
          </cell>
          <cell r="B1442" t="str">
            <v>Nokia 7610</v>
          </cell>
          <cell r="C1442">
            <v>41</v>
          </cell>
          <cell r="D1442">
            <v>150</v>
          </cell>
          <cell r="E1442">
            <v>194</v>
          </cell>
          <cell r="F1442">
            <v>-3</v>
          </cell>
          <cell r="G1442">
            <v>-11780.701960521325</v>
          </cell>
        </row>
        <row r="1443">
          <cell r="A1443" t="str">
            <v>CNMD</v>
          </cell>
          <cell r="B1443" t="str">
            <v>Nokia 6210</v>
          </cell>
          <cell r="C1443">
            <v>2</v>
          </cell>
          <cell r="D1443">
            <v>0</v>
          </cell>
          <cell r="E1443">
            <v>14</v>
          </cell>
          <cell r="F1443">
            <v>-12</v>
          </cell>
          <cell r="G1443">
            <v>-12102.84</v>
          </cell>
        </row>
        <row r="1444">
          <cell r="A1444" t="str">
            <v>CNMD</v>
          </cell>
          <cell r="B1444" t="str">
            <v>Siemens A40</v>
          </cell>
          <cell r="C1444">
            <v>0</v>
          </cell>
          <cell r="D1444">
            <v>0</v>
          </cell>
          <cell r="E1444">
            <v>19</v>
          </cell>
          <cell r="F1444">
            <v>-19</v>
          </cell>
          <cell r="G1444">
            <v>-12540</v>
          </cell>
        </row>
        <row r="1445">
          <cell r="A1445" t="str">
            <v>Fes</v>
          </cell>
          <cell r="B1445" t="str">
            <v>Sony Ericsson  P910</v>
          </cell>
          <cell r="C1445">
            <v>10</v>
          </cell>
          <cell r="D1445">
            <v>35</v>
          </cell>
          <cell r="E1445">
            <v>47</v>
          </cell>
          <cell r="F1445">
            <v>-2</v>
          </cell>
          <cell r="G1445">
            <v>-12578.131587441951</v>
          </cell>
        </row>
        <row r="1446">
          <cell r="A1446" t="str">
            <v>CNMD</v>
          </cell>
          <cell r="B1446" t="str">
            <v>Mitsubishi TRIUM 110</v>
          </cell>
          <cell r="C1446">
            <v>1</v>
          </cell>
          <cell r="D1446">
            <v>0</v>
          </cell>
          <cell r="E1446">
            <v>13</v>
          </cell>
          <cell r="F1446">
            <v>-12</v>
          </cell>
          <cell r="G1446">
            <v>-13787.04</v>
          </cell>
        </row>
        <row r="1447">
          <cell r="A1447" t="str">
            <v>CNMD</v>
          </cell>
          <cell r="B1447" t="str">
            <v>Motorola V50</v>
          </cell>
          <cell r="C1447">
            <v>0</v>
          </cell>
          <cell r="D1447">
            <v>0</v>
          </cell>
          <cell r="E1447">
            <v>10</v>
          </cell>
          <cell r="F1447">
            <v>-10</v>
          </cell>
          <cell r="G1447">
            <v>-14040</v>
          </cell>
        </row>
        <row r="1448">
          <cell r="A1448" t="str">
            <v>CNMD</v>
          </cell>
          <cell r="B1448" t="str">
            <v>Nokia 6610i</v>
          </cell>
          <cell r="C1448">
            <v>15</v>
          </cell>
          <cell r="D1448">
            <v>0</v>
          </cell>
          <cell r="E1448">
            <v>24</v>
          </cell>
          <cell r="F1448">
            <v>-9</v>
          </cell>
          <cell r="G1448">
            <v>-14320.138378378379</v>
          </cell>
        </row>
        <row r="1449">
          <cell r="A1449" t="str">
            <v>Rabat</v>
          </cell>
          <cell r="B1449" t="str">
            <v>Nokia 6220</v>
          </cell>
          <cell r="C1449">
            <v>221</v>
          </cell>
          <cell r="D1449">
            <v>19</v>
          </cell>
          <cell r="E1449">
            <v>247</v>
          </cell>
          <cell r="F1449">
            <v>-7</v>
          </cell>
          <cell r="G1449">
            <v>-14357.56</v>
          </cell>
        </row>
        <row r="1450">
          <cell r="A1450" t="str">
            <v>CNMD</v>
          </cell>
          <cell r="B1450" t="str">
            <v>Nokia 6510</v>
          </cell>
          <cell r="C1450">
            <v>0</v>
          </cell>
          <cell r="D1450">
            <v>0</v>
          </cell>
          <cell r="E1450">
            <v>8</v>
          </cell>
          <cell r="F1450">
            <v>-8</v>
          </cell>
          <cell r="G1450">
            <v>-14632.8</v>
          </cell>
        </row>
        <row r="1451">
          <cell r="A1451" t="str">
            <v>CNMD</v>
          </cell>
          <cell r="B1451" t="str">
            <v>Motorola C350</v>
          </cell>
          <cell r="C1451">
            <v>0</v>
          </cell>
          <cell r="D1451">
            <v>0</v>
          </cell>
          <cell r="E1451">
            <v>12</v>
          </cell>
          <cell r="F1451">
            <v>-12</v>
          </cell>
          <cell r="G1451">
            <v>-16294.32</v>
          </cell>
        </row>
        <row r="1452">
          <cell r="A1452" t="str">
            <v>CNMD</v>
          </cell>
          <cell r="B1452" t="str">
            <v>Motorola C550</v>
          </cell>
          <cell r="C1452">
            <v>0</v>
          </cell>
          <cell r="D1452">
            <v>0</v>
          </cell>
          <cell r="E1452">
            <v>13</v>
          </cell>
          <cell r="F1452">
            <v>-13</v>
          </cell>
          <cell r="G1452">
            <v>-16898.18</v>
          </cell>
        </row>
        <row r="1453">
          <cell r="A1453" t="str">
            <v>CNMD</v>
          </cell>
          <cell r="B1453" t="str">
            <v>Samsung X100</v>
          </cell>
          <cell r="C1453">
            <v>126</v>
          </cell>
          <cell r="D1453">
            <v>0</v>
          </cell>
          <cell r="E1453">
            <v>139</v>
          </cell>
          <cell r="F1453">
            <v>-13</v>
          </cell>
          <cell r="G1453">
            <v>-18130.993707865167</v>
          </cell>
        </row>
        <row r="1454">
          <cell r="A1454" t="str">
            <v>CNMD</v>
          </cell>
          <cell r="B1454" t="str">
            <v>Samsung A 800</v>
          </cell>
          <cell r="C1454">
            <v>0</v>
          </cell>
          <cell r="D1454">
            <v>0</v>
          </cell>
          <cell r="E1454">
            <v>12</v>
          </cell>
          <cell r="F1454">
            <v>-12</v>
          </cell>
          <cell r="G1454">
            <v>-18486.12</v>
          </cell>
        </row>
        <row r="1455">
          <cell r="A1455" t="str">
            <v>Marrakech</v>
          </cell>
          <cell r="B1455" t="str">
            <v>Alcatel OT 332</v>
          </cell>
          <cell r="C1455">
            <v>514</v>
          </cell>
          <cell r="D1455">
            <v>0</v>
          </cell>
          <cell r="E1455">
            <v>538</v>
          </cell>
          <cell r="F1455">
            <v>-24</v>
          </cell>
          <cell r="G1455">
            <v>-18921.491093502376</v>
          </cell>
        </row>
        <row r="1456">
          <cell r="A1456" t="str">
            <v>CNMD</v>
          </cell>
          <cell r="B1456" t="str">
            <v>Nokia 8210</v>
          </cell>
          <cell r="C1456">
            <v>9</v>
          </cell>
          <cell r="D1456">
            <v>0</v>
          </cell>
          <cell r="E1456">
            <v>17</v>
          </cell>
          <cell r="F1456">
            <v>-8</v>
          </cell>
          <cell r="G1456">
            <v>-19191.2</v>
          </cell>
        </row>
        <row r="1457">
          <cell r="A1457" t="str">
            <v>Agadir</v>
          </cell>
          <cell r="B1457" t="str">
            <v>LG 3100</v>
          </cell>
          <cell r="C1457">
            <v>223</v>
          </cell>
          <cell r="D1457">
            <v>0</v>
          </cell>
          <cell r="E1457">
            <v>242</v>
          </cell>
          <cell r="F1457">
            <v>-19</v>
          </cell>
          <cell r="G1457">
            <v>-19248.900000000001</v>
          </cell>
        </row>
        <row r="1458">
          <cell r="A1458" t="str">
            <v>Oujda</v>
          </cell>
          <cell r="B1458" t="str">
            <v>Sagem MyC2</v>
          </cell>
          <cell r="C1458">
            <v>442</v>
          </cell>
          <cell r="D1458">
            <v>0</v>
          </cell>
          <cell r="E1458">
            <v>464</v>
          </cell>
          <cell r="F1458">
            <v>-22</v>
          </cell>
          <cell r="G1458">
            <v>-21065</v>
          </cell>
        </row>
        <row r="1459">
          <cell r="A1459" t="str">
            <v>Marrakech</v>
          </cell>
          <cell r="B1459" t="str">
            <v>Alcatel OT 331</v>
          </cell>
          <cell r="C1459">
            <v>2030</v>
          </cell>
          <cell r="D1459">
            <v>0</v>
          </cell>
          <cell r="E1459">
            <v>2065</v>
          </cell>
          <cell r="F1459">
            <v>-35</v>
          </cell>
          <cell r="G1459">
            <v>-22530.666952754622</v>
          </cell>
        </row>
        <row r="1460">
          <cell r="A1460" t="str">
            <v>Fes</v>
          </cell>
          <cell r="B1460" t="str">
            <v>Samsung E600</v>
          </cell>
          <cell r="C1460">
            <v>48</v>
          </cell>
          <cell r="D1460">
            <v>250</v>
          </cell>
          <cell r="E1460">
            <v>309</v>
          </cell>
          <cell r="F1460">
            <v>-11</v>
          </cell>
          <cell r="G1460">
            <v>-22939.261949999996</v>
          </cell>
        </row>
        <row r="1461">
          <cell r="A1461" t="str">
            <v>CNMD</v>
          </cell>
          <cell r="B1461" t="str">
            <v>Nokia 3510i</v>
          </cell>
          <cell r="C1461">
            <v>0</v>
          </cell>
          <cell r="D1461">
            <v>0</v>
          </cell>
          <cell r="E1461">
            <v>13</v>
          </cell>
          <cell r="F1461">
            <v>-13</v>
          </cell>
          <cell r="G1461">
            <v>-23625.29</v>
          </cell>
        </row>
        <row r="1462">
          <cell r="A1462" t="str">
            <v>CNMD</v>
          </cell>
          <cell r="B1462" t="str">
            <v>Philips Azalis</v>
          </cell>
          <cell r="C1462">
            <v>0</v>
          </cell>
          <cell r="D1462">
            <v>0</v>
          </cell>
          <cell r="E1462">
            <v>32</v>
          </cell>
          <cell r="F1462">
            <v>-32</v>
          </cell>
          <cell r="G1462">
            <v>-23840</v>
          </cell>
        </row>
        <row r="1463">
          <cell r="A1463" t="str">
            <v>Oujda</v>
          </cell>
          <cell r="B1463" t="str">
            <v>Sony Ericsson T610</v>
          </cell>
          <cell r="C1463">
            <v>11</v>
          </cell>
          <cell r="D1463">
            <v>0</v>
          </cell>
          <cell r="E1463">
            <v>28</v>
          </cell>
          <cell r="F1463">
            <v>-17</v>
          </cell>
          <cell r="G1463">
            <v>-23893.806993464055</v>
          </cell>
        </row>
        <row r="1464">
          <cell r="A1464" t="str">
            <v>Fes</v>
          </cell>
          <cell r="B1464" t="str">
            <v>Motorola C200</v>
          </cell>
          <cell r="C1464">
            <v>1364</v>
          </cell>
          <cell r="D1464">
            <v>700</v>
          </cell>
          <cell r="E1464">
            <v>2111</v>
          </cell>
          <cell r="F1464">
            <v>-47</v>
          </cell>
          <cell r="G1464">
            <v>-25203.08288598237</v>
          </cell>
        </row>
        <row r="1465">
          <cell r="A1465" t="str">
            <v>Oujda</v>
          </cell>
          <cell r="B1465" t="str">
            <v>Alcatel OT535</v>
          </cell>
          <cell r="C1465">
            <v>618</v>
          </cell>
          <cell r="D1465">
            <v>0</v>
          </cell>
          <cell r="E1465">
            <v>648</v>
          </cell>
          <cell r="F1465">
            <v>-30</v>
          </cell>
          <cell r="G1465">
            <v>-27651.7835216313</v>
          </cell>
        </row>
        <row r="1466">
          <cell r="A1466" t="str">
            <v>CNMD</v>
          </cell>
          <cell r="B1466" t="str">
            <v>Sagem MyX7</v>
          </cell>
          <cell r="C1466">
            <v>0</v>
          </cell>
          <cell r="D1466">
            <v>0</v>
          </cell>
          <cell r="E1466">
            <v>14</v>
          </cell>
          <cell r="F1466">
            <v>-14</v>
          </cell>
          <cell r="G1466">
            <v>-28425.040000000001</v>
          </cell>
        </row>
        <row r="1467">
          <cell r="A1467" t="str">
            <v>CNMD</v>
          </cell>
          <cell r="B1467" t="str">
            <v>Xelibri 4</v>
          </cell>
          <cell r="C1467">
            <v>0</v>
          </cell>
          <cell r="D1467">
            <v>0</v>
          </cell>
          <cell r="E1467">
            <v>69</v>
          </cell>
          <cell r="F1467">
            <v>-69</v>
          </cell>
          <cell r="G1467">
            <v>-30360</v>
          </cell>
        </row>
        <row r="1468">
          <cell r="A1468" t="str">
            <v>CNMD</v>
          </cell>
          <cell r="B1468" t="str">
            <v>Nokia 6210</v>
          </cell>
          <cell r="C1468">
            <v>2</v>
          </cell>
          <cell r="D1468">
            <v>0</v>
          </cell>
          <cell r="E1468">
            <v>14</v>
          </cell>
          <cell r="F1468">
            <v>-12</v>
          </cell>
          <cell r="G1468">
            <v>-30648</v>
          </cell>
        </row>
        <row r="1469">
          <cell r="A1469" t="str">
            <v>Agadir</v>
          </cell>
          <cell r="B1469" t="str">
            <v>Sony Ericsson  P910</v>
          </cell>
          <cell r="C1469">
            <v>6</v>
          </cell>
          <cell r="D1469">
            <v>35</v>
          </cell>
          <cell r="E1469">
            <v>46</v>
          </cell>
          <cell r="F1469">
            <v>-5</v>
          </cell>
          <cell r="G1469">
            <v>-31445.328968604877</v>
          </cell>
        </row>
        <row r="1470">
          <cell r="A1470" t="str">
            <v>Agadir</v>
          </cell>
          <cell r="B1470" t="str">
            <v>Alcatel OT 331</v>
          </cell>
          <cell r="C1470">
            <v>2414</v>
          </cell>
          <cell r="D1470">
            <v>0</v>
          </cell>
          <cell r="E1470">
            <v>2465</v>
          </cell>
          <cell r="F1470">
            <v>-51</v>
          </cell>
          <cell r="G1470">
            <v>-32830.400416871016</v>
          </cell>
        </row>
        <row r="1471">
          <cell r="A1471" t="str">
            <v>CNMD</v>
          </cell>
          <cell r="B1471" t="str">
            <v>Sagem MyX-2</v>
          </cell>
          <cell r="C1471">
            <v>0</v>
          </cell>
          <cell r="D1471">
            <v>0</v>
          </cell>
          <cell r="E1471">
            <v>40</v>
          </cell>
          <cell r="F1471">
            <v>-40</v>
          </cell>
          <cell r="G1471">
            <v>-33651.199999999997</v>
          </cell>
        </row>
        <row r="1472">
          <cell r="A1472" t="str">
            <v>CNMD</v>
          </cell>
          <cell r="B1472" t="str">
            <v>Panasonic GD55</v>
          </cell>
          <cell r="C1472">
            <v>2</v>
          </cell>
          <cell r="D1472">
            <v>0</v>
          </cell>
          <cell r="E1472">
            <v>30</v>
          </cell>
          <cell r="F1472">
            <v>-28</v>
          </cell>
          <cell r="G1472">
            <v>-34352.080000000002</v>
          </cell>
        </row>
        <row r="1473">
          <cell r="A1473" t="str">
            <v>CNMD</v>
          </cell>
          <cell r="B1473" t="str">
            <v>Nokia 2600</v>
          </cell>
          <cell r="C1473">
            <v>0</v>
          </cell>
          <cell r="D1473">
            <v>10000</v>
          </cell>
          <cell r="E1473">
            <v>10043</v>
          </cell>
          <cell r="F1473">
            <v>-43</v>
          </cell>
          <cell r="G1473">
            <v>-34891.500876934879</v>
          </cell>
        </row>
        <row r="1474">
          <cell r="A1474" t="str">
            <v>Marrakech</v>
          </cell>
          <cell r="B1474" t="str">
            <v>Panasonic G60</v>
          </cell>
          <cell r="C1474">
            <v>758</v>
          </cell>
          <cell r="D1474">
            <v>0</v>
          </cell>
          <cell r="E1474">
            <v>788</v>
          </cell>
          <cell r="F1474">
            <v>-30</v>
          </cell>
          <cell r="G1474">
            <v>-41452.800000000003</v>
          </cell>
        </row>
        <row r="1475">
          <cell r="A1475" t="str">
            <v>CNMD</v>
          </cell>
          <cell r="B1475" t="str">
            <v>LG 7050</v>
          </cell>
          <cell r="C1475">
            <v>50</v>
          </cell>
          <cell r="D1475">
            <v>0</v>
          </cell>
          <cell r="E1475">
            <v>76</v>
          </cell>
          <cell r="F1475">
            <v>-26</v>
          </cell>
          <cell r="G1475">
            <v>-45801.599999999999</v>
          </cell>
        </row>
        <row r="1476">
          <cell r="A1476" t="str">
            <v>CNMD</v>
          </cell>
          <cell r="B1476" t="str">
            <v>Sagem MyX 5-2</v>
          </cell>
          <cell r="C1476">
            <v>10</v>
          </cell>
          <cell r="D1476">
            <v>0</v>
          </cell>
          <cell r="E1476">
            <v>41</v>
          </cell>
          <cell r="F1476">
            <v>-31</v>
          </cell>
          <cell r="G1476">
            <v>-49278.84</v>
          </cell>
        </row>
        <row r="1477">
          <cell r="A1477" t="str">
            <v>CNMD</v>
          </cell>
          <cell r="B1477" t="str">
            <v>LG 7100</v>
          </cell>
          <cell r="C1477">
            <v>1</v>
          </cell>
          <cell r="D1477">
            <v>0</v>
          </cell>
          <cell r="E1477">
            <v>22</v>
          </cell>
          <cell r="F1477">
            <v>-21</v>
          </cell>
          <cell r="G1477">
            <v>-50026.2</v>
          </cell>
        </row>
        <row r="1478">
          <cell r="A1478" t="str">
            <v>CNMD</v>
          </cell>
          <cell r="B1478" t="str">
            <v>Philips Fisio 822</v>
          </cell>
          <cell r="C1478">
            <v>0</v>
          </cell>
          <cell r="D1478">
            <v>0</v>
          </cell>
          <cell r="E1478">
            <v>46</v>
          </cell>
          <cell r="F1478">
            <v>-46</v>
          </cell>
          <cell r="G1478">
            <v>-50827.7</v>
          </cell>
        </row>
        <row r="1479">
          <cell r="A1479" t="str">
            <v>CNMD</v>
          </cell>
          <cell r="B1479" t="str">
            <v>Siemens C62</v>
          </cell>
          <cell r="C1479">
            <v>0</v>
          </cell>
          <cell r="D1479">
            <v>0</v>
          </cell>
          <cell r="E1479">
            <v>37</v>
          </cell>
          <cell r="F1479">
            <v>-37</v>
          </cell>
          <cell r="G1479">
            <v>-53650</v>
          </cell>
        </row>
        <row r="1480">
          <cell r="A1480" t="str">
            <v>CNMD</v>
          </cell>
          <cell r="B1480" t="str">
            <v>Motorola V66</v>
          </cell>
          <cell r="C1480">
            <v>6</v>
          </cell>
          <cell r="D1480">
            <v>0</v>
          </cell>
          <cell r="E1480">
            <v>32</v>
          </cell>
          <cell r="F1480">
            <v>-26</v>
          </cell>
          <cell r="G1480">
            <v>-54959.32</v>
          </cell>
        </row>
        <row r="1481">
          <cell r="A1481" t="str">
            <v>Marrakech</v>
          </cell>
          <cell r="B1481" t="str">
            <v>Alcatel OT535</v>
          </cell>
          <cell r="C1481">
            <v>815</v>
          </cell>
          <cell r="D1481">
            <v>300</v>
          </cell>
          <cell r="E1481">
            <v>1175</v>
          </cell>
          <cell r="F1481">
            <v>-60</v>
          </cell>
          <cell r="G1481">
            <v>-55303.567043262599</v>
          </cell>
        </row>
        <row r="1482">
          <cell r="A1482" t="str">
            <v>CNMD</v>
          </cell>
          <cell r="B1482" t="str">
            <v>Sony Ericsson T230</v>
          </cell>
          <cell r="C1482">
            <v>0</v>
          </cell>
          <cell r="D1482">
            <v>0</v>
          </cell>
          <cell r="E1482">
            <v>48</v>
          </cell>
          <cell r="F1482">
            <v>-48</v>
          </cell>
          <cell r="G1482">
            <v>-55366.578879618595</v>
          </cell>
        </row>
        <row r="1483">
          <cell r="A1483" t="str">
            <v>Casablanca</v>
          </cell>
          <cell r="B1483" t="str">
            <v>Nokia 6220</v>
          </cell>
          <cell r="C1483">
            <v>192</v>
          </cell>
          <cell r="D1483">
            <v>110</v>
          </cell>
          <cell r="E1483">
            <v>330</v>
          </cell>
          <cell r="F1483">
            <v>-28</v>
          </cell>
          <cell r="G1483">
            <v>-57430.239999999998</v>
          </cell>
        </row>
        <row r="1484">
          <cell r="A1484" t="str">
            <v>CNMD</v>
          </cell>
          <cell r="B1484" t="str">
            <v>Motorola T720i</v>
          </cell>
          <cell r="C1484">
            <v>25</v>
          </cell>
          <cell r="D1484">
            <v>0</v>
          </cell>
          <cell r="E1484">
            <v>47</v>
          </cell>
          <cell r="F1484">
            <v>-22</v>
          </cell>
          <cell r="G1484">
            <v>-59591.839999999997</v>
          </cell>
        </row>
        <row r="1485">
          <cell r="A1485" t="str">
            <v>CNMD</v>
          </cell>
          <cell r="B1485" t="str">
            <v>Motorola V600</v>
          </cell>
          <cell r="C1485">
            <v>1</v>
          </cell>
          <cell r="D1485">
            <v>0</v>
          </cell>
          <cell r="E1485">
            <v>23</v>
          </cell>
          <cell r="F1485">
            <v>-22</v>
          </cell>
          <cell r="G1485">
            <v>-67176.34</v>
          </cell>
        </row>
        <row r="1486">
          <cell r="A1486" t="str">
            <v>Settat</v>
          </cell>
          <cell r="B1486" t="str">
            <v>Sony Ericsson T610</v>
          </cell>
          <cell r="C1486">
            <v>5</v>
          </cell>
          <cell r="D1486">
            <v>0</v>
          </cell>
          <cell r="E1486">
            <v>60</v>
          </cell>
          <cell r="F1486">
            <v>-55</v>
          </cell>
          <cell r="G1486">
            <v>-77303.493214148417</v>
          </cell>
        </row>
        <row r="1487">
          <cell r="A1487" t="str">
            <v>Rabat</v>
          </cell>
          <cell r="B1487" t="str">
            <v>Samsung D410</v>
          </cell>
          <cell r="C1487">
            <v>74</v>
          </cell>
          <cell r="D1487">
            <v>0</v>
          </cell>
          <cell r="E1487">
            <v>98</v>
          </cell>
          <cell r="F1487">
            <v>-24</v>
          </cell>
          <cell r="G1487">
            <v>-80053.2</v>
          </cell>
        </row>
        <row r="1488">
          <cell r="A1488" t="str">
            <v>Casablanca</v>
          </cell>
          <cell r="B1488" t="str">
            <v>Nokia 7250</v>
          </cell>
          <cell r="C1488">
            <v>7</v>
          </cell>
          <cell r="D1488">
            <v>0</v>
          </cell>
          <cell r="E1488">
            <v>25</v>
          </cell>
          <cell r="F1488">
            <v>-18</v>
          </cell>
          <cell r="G1488">
            <v>-86462.925397590356</v>
          </cell>
        </row>
        <row r="1489">
          <cell r="A1489" t="str">
            <v>CNMD</v>
          </cell>
          <cell r="B1489" t="str">
            <v>Sony Ericsson T68i</v>
          </cell>
          <cell r="C1489">
            <v>0</v>
          </cell>
          <cell r="D1489">
            <v>0</v>
          </cell>
          <cell r="E1489">
            <v>21</v>
          </cell>
          <cell r="F1489">
            <v>-21</v>
          </cell>
          <cell r="G1489">
            <v>-89537.07</v>
          </cell>
        </row>
        <row r="1490">
          <cell r="A1490" t="str">
            <v>CNMD</v>
          </cell>
          <cell r="B1490" t="str">
            <v>Sony Ericsson T600</v>
          </cell>
          <cell r="C1490">
            <v>5</v>
          </cell>
          <cell r="D1490">
            <v>0</v>
          </cell>
          <cell r="E1490">
            <v>63</v>
          </cell>
          <cell r="F1490">
            <v>-58</v>
          </cell>
          <cell r="G1490">
            <v>-115196.12</v>
          </cell>
        </row>
        <row r="1491">
          <cell r="A1491" t="str">
            <v>Agadir</v>
          </cell>
          <cell r="B1491" t="str">
            <v>Alcatel OT535</v>
          </cell>
          <cell r="C1491">
            <v>760</v>
          </cell>
          <cell r="D1491">
            <v>300</v>
          </cell>
          <cell r="E1491">
            <v>1185</v>
          </cell>
          <cell r="F1491">
            <v>-125</v>
          </cell>
          <cell r="G1491">
            <v>-115215.76467346375</v>
          </cell>
        </row>
        <row r="1492">
          <cell r="A1492" t="str">
            <v>Agadir</v>
          </cell>
          <cell r="B1492" t="str">
            <v>Nokia 6220</v>
          </cell>
          <cell r="C1492">
            <v>64</v>
          </cell>
          <cell r="D1492">
            <v>0</v>
          </cell>
          <cell r="E1492">
            <v>121</v>
          </cell>
          <cell r="F1492">
            <v>-57</v>
          </cell>
          <cell r="G1492">
            <v>-116911.56</v>
          </cell>
        </row>
        <row r="1493">
          <cell r="A1493" t="str">
            <v>Rabat</v>
          </cell>
          <cell r="B1493" t="str">
            <v>Sony Ericsson  P910</v>
          </cell>
          <cell r="C1493">
            <v>33</v>
          </cell>
          <cell r="D1493">
            <v>150</v>
          </cell>
          <cell r="E1493">
            <v>202</v>
          </cell>
          <cell r="F1493">
            <v>-19</v>
          </cell>
          <cell r="G1493">
            <v>-119492.25008069853</v>
          </cell>
        </row>
        <row r="1494">
          <cell r="A1494" t="str">
            <v>CNMD</v>
          </cell>
          <cell r="B1494" t="str">
            <v>Philips Fisio 825</v>
          </cell>
          <cell r="C1494">
            <v>0</v>
          </cell>
          <cell r="D1494">
            <v>0</v>
          </cell>
          <cell r="E1494">
            <v>65</v>
          </cell>
          <cell r="F1494">
            <v>-65</v>
          </cell>
          <cell r="G1494">
            <v>-123175</v>
          </cell>
        </row>
        <row r="1495">
          <cell r="A1495" t="str">
            <v>Agadir</v>
          </cell>
          <cell r="B1495" t="str">
            <v>LG C1100</v>
          </cell>
          <cell r="C1495">
            <v>485</v>
          </cell>
          <cell r="D1495">
            <v>0</v>
          </cell>
          <cell r="E1495">
            <v>612</v>
          </cell>
          <cell r="F1495">
            <v>-127</v>
          </cell>
          <cell r="G1495">
            <v>-135496.50592855335</v>
          </cell>
        </row>
        <row r="1496">
          <cell r="A1496" t="str">
            <v>CNMD</v>
          </cell>
          <cell r="B1496" t="str">
            <v>Samsung X430</v>
          </cell>
          <cell r="C1496">
            <v>220</v>
          </cell>
          <cell r="D1496">
            <v>9999</v>
          </cell>
          <cell r="E1496">
            <v>10357</v>
          </cell>
          <cell r="F1496">
            <v>-138</v>
          </cell>
          <cell r="G1496">
            <v>-140854.22404581207</v>
          </cell>
        </row>
        <row r="1497">
          <cell r="A1497" t="str">
            <v>CNMD</v>
          </cell>
          <cell r="B1497" t="str">
            <v>Nokia 7200</v>
          </cell>
          <cell r="C1497">
            <v>119</v>
          </cell>
          <cell r="D1497">
            <v>0</v>
          </cell>
          <cell r="E1497">
            <v>162</v>
          </cell>
          <cell r="F1497">
            <v>-43</v>
          </cell>
          <cell r="G1497">
            <v>-141111.73181818181</v>
          </cell>
        </row>
        <row r="1498">
          <cell r="A1498" t="str">
            <v>CNMD</v>
          </cell>
          <cell r="B1498" t="str">
            <v>Siemens SL55</v>
          </cell>
          <cell r="C1498">
            <v>4</v>
          </cell>
          <cell r="D1498">
            <v>0</v>
          </cell>
          <cell r="E1498">
            <v>47</v>
          </cell>
          <cell r="F1498">
            <v>-43</v>
          </cell>
          <cell r="G1498">
            <v>-144050</v>
          </cell>
        </row>
        <row r="1499">
          <cell r="A1499" t="str">
            <v>CNMD</v>
          </cell>
          <cell r="B1499" t="str">
            <v>Nokia 7250</v>
          </cell>
          <cell r="C1499">
            <v>2</v>
          </cell>
          <cell r="D1499">
            <v>0</v>
          </cell>
          <cell r="E1499">
            <v>32</v>
          </cell>
          <cell r="F1499">
            <v>-30</v>
          </cell>
          <cell r="G1499">
            <v>-144104.87566265059</v>
          </cell>
        </row>
        <row r="1500">
          <cell r="A1500" t="str">
            <v>Marrakech</v>
          </cell>
          <cell r="B1500" t="str">
            <v>LG B1300</v>
          </cell>
          <cell r="C1500">
            <v>535</v>
          </cell>
          <cell r="D1500">
            <v>0</v>
          </cell>
          <cell r="E1500">
            <v>731</v>
          </cell>
          <cell r="F1500">
            <v>-196</v>
          </cell>
          <cell r="G1500">
            <v>-145502.56</v>
          </cell>
        </row>
        <row r="1501">
          <cell r="A1501" t="str">
            <v>CNMD</v>
          </cell>
          <cell r="B1501" t="str">
            <v>LG 5400</v>
          </cell>
          <cell r="C1501">
            <v>0</v>
          </cell>
          <cell r="D1501">
            <v>0</v>
          </cell>
          <cell r="E1501">
            <v>68</v>
          </cell>
          <cell r="F1501">
            <v>-68</v>
          </cell>
          <cell r="G1501">
            <v>-150847.79999999999</v>
          </cell>
        </row>
        <row r="1502">
          <cell r="A1502" t="str">
            <v>CNMD</v>
          </cell>
          <cell r="B1502" t="str">
            <v>LG B1300</v>
          </cell>
          <cell r="C1502">
            <v>0</v>
          </cell>
          <cell r="D1502">
            <v>0</v>
          </cell>
          <cell r="E1502">
            <v>209</v>
          </cell>
          <cell r="F1502">
            <v>-209</v>
          </cell>
          <cell r="G1502">
            <v>-155153.24</v>
          </cell>
        </row>
        <row r="1503">
          <cell r="A1503" t="str">
            <v>Oujda</v>
          </cell>
          <cell r="B1503" t="str">
            <v>Alcatel OT320</v>
          </cell>
          <cell r="C1503">
            <v>43</v>
          </cell>
          <cell r="D1503">
            <v>0</v>
          </cell>
          <cell r="E1503">
            <v>398</v>
          </cell>
          <cell r="F1503">
            <v>-355</v>
          </cell>
          <cell r="G1503">
            <v>-168823.8</v>
          </cell>
        </row>
        <row r="1504">
          <cell r="A1504" t="str">
            <v>CNMD</v>
          </cell>
          <cell r="B1504" t="str">
            <v>Motorola T720i</v>
          </cell>
          <cell r="C1504">
            <v>19</v>
          </cell>
          <cell r="D1504">
            <v>0</v>
          </cell>
          <cell r="E1504">
            <v>82</v>
          </cell>
          <cell r="F1504">
            <v>-63</v>
          </cell>
          <cell r="G1504">
            <v>-170649.36</v>
          </cell>
        </row>
        <row r="1505">
          <cell r="A1505" t="str">
            <v>Casablanca</v>
          </cell>
          <cell r="B1505" t="str">
            <v>Samsung D410</v>
          </cell>
          <cell r="C1505">
            <v>78</v>
          </cell>
          <cell r="D1505">
            <v>0</v>
          </cell>
          <cell r="E1505">
            <v>130</v>
          </cell>
          <cell r="F1505">
            <v>-52</v>
          </cell>
          <cell r="G1505">
            <v>-173448.6</v>
          </cell>
        </row>
        <row r="1506">
          <cell r="A1506" t="str">
            <v>CNMD</v>
          </cell>
          <cell r="B1506" t="str">
            <v>Sagem MyC2</v>
          </cell>
          <cell r="C1506">
            <v>0</v>
          </cell>
          <cell r="D1506">
            <v>0</v>
          </cell>
          <cell r="E1506">
            <v>187</v>
          </cell>
          <cell r="F1506">
            <v>-187</v>
          </cell>
          <cell r="G1506">
            <v>-179052.5</v>
          </cell>
        </row>
        <row r="1507">
          <cell r="A1507" t="str">
            <v>Marrakech</v>
          </cell>
          <cell r="B1507" t="str">
            <v>Sony Ericsson T610</v>
          </cell>
          <cell r="C1507">
            <v>8</v>
          </cell>
          <cell r="D1507">
            <v>0</v>
          </cell>
          <cell r="E1507">
            <v>144</v>
          </cell>
          <cell r="F1507">
            <v>-136</v>
          </cell>
          <cell r="G1507">
            <v>-191150.45594771244</v>
          </cell>
        </row>
        <row r="1508">
          <cell r="A1508" t="str">
            <v>Agadir</v>
          </cell>
          <cell r="B1508" t="str">
            <v>Motorola C200</v>
          </cell>
          <cell r="C1508">
            <v>1380</v>
          </cell>
          <cell r="D1508">
            <v>1200</v>
          </cell>
          <cell r="E1508">
            <v>2939</v>
          </cell>
          <cell r="F1508">
            <v>-359</v>
          </cell>
          <cell r="G1508">
            <v>-192508.65438441854</v>
          </cell>
        </row>
        <row r="1509">
          <cell r="A1509" t="str">
            <v>CNMD</v>
          </cell>
          <cell r="B1509" t="str">
            <v>Samsung S500</v>
          </cell>
          <cell r="C1509">
            <v>0</v>
          </cell>
          <cell r="D1509">
            <v>0</v>
          </cell>
          <cell r="E1509">
            <v>107</v>
          </cell>
          <cell r="F1509">
            <v>-107</v>
          </cell>
          <cell r="G1509">
            <v>-200539.4</v>
          </cell>
        </row>
        <row r="1510">
          <cell r="A1510" t="str">
            <v>CNMD</v>
          </cell>
          <cell r="B1510" t="str">
            <v>Philips Fisio 350</v>
          </cell>
          <cell r="C1510">
            <v>0</v>
          </cell>
          <cell r="D1510">
            <v>0</v>
          </cell>
          <cell r="E1510">
            <v>202</v>
          </cell>
          <cell r="F1510">
            <v>-202</v>
          </cell>
          <cell r="G1510">
            <v>-207383.3</v>
          </cell>
        </row>
        <row r="1511">
          <cell r="A1511" t="str">
            <v>CNMD</v>
          </cell>
          <cell r="B1511" t="str">
            <v>LG 3100</v>
          </cell>
          <cell r="C1511">
            <v>0</v>
          </cell>
          <cell r="D1511">
            <v>0</v>
          </cell>
          <cell r="E1511">
            <v>218</v>
          </cell>
          <cell r="F1511">
            <v>-218</v>
          </cell>
          <cell r="G1511">
            <v>-220855.8</v>
          </cell>
        </row>
        <row r="1512">
          <cell r="A1512" t="str">
            <v>CNMD</v>
          </cell>
          <cell r="B1512" t="str">
            <v>Philips 755</v>
          </cell>
          <cell r="C1512">
            <v>139</v>
          </cell>
          <cell r="D1512">
            <v>0</v>
          </cell>
          <cell r="E1512">
            <v>276</v>
          </cell>
          <cell r="F1512">
            <v>-137</v>
          </cell>
          <cell r="G1512">
            <v>-229905.18</v>
          </cell>
        </row>
        <row r="1513">
          <cell r="A1513" t="str">
            <v>Casablanca</v>
          </cell>
          <cell r="B1513" t="str">
            <v>Nokia 6100 sans caméra</v>
          </cell>
          <cell r="C1513">
            <v>3</v>
          </cell>
          <cell r="D1513">
            <v>350</v>
          </cell>
          <cell r="E1513">
            <v>514</v>
          </cell>
          <cell r="F1513">
            <v>-161</v>
          </cell>
          <cell r="G1513">
            <v>-234738.63393749998</v>
          </cell>
        </row>
        <row r="1514">
          <cell r="A1514" t="str">
            <v>Agadir</v>
          </cell>
          <cell r="B1514" t="str">
            <v>Sony Ericsson T610</v>
          </cell>
          <cell r="C1514">
            <v>18</v>
          </cell>
          <cell r="D1514">
            <v>0</v>
          </cell>
          <cell r="E1514">
            <v>216</v>
          </cell>
          <cell r="F1514">
            <v>-198</v>
          </cell>
          <cell r="G1514">
            <v>-278292.57557093428</v>
          </cell>
        </row>
        <row r="1515">
          <cell r="A1515" t="str">
            <v>Fes</v>
          </cell>
          <cell r="B1515" t="str">
            <v>Sony Ericsson T610</v>
          </cell>
          <cell r="C1515">
            <v>1</v>
          </cell>
          <cell r="D1515">
            <v>0</v>
          </cell>
          <cell r="E1515">
            <v>206</v>
          </cell>
          <cell r="F1515">
            <v>-205</v>
          </cell>
          <cell r="G1515">
            <v>-288131.20198000775</v>
          </cell>
        </row>
        <row r="1516">
          <cell r="A1516" t="str">
            <v>CNMD</v>
          </cell>
          <cell r="B1516" t="str">
            <v>Samsung E700</v>
          </cell>
          <cell r="C1516">
            <v>961</v>
          </cell>
          <cell r="D1516">
            <v>1600</v>
          </cell>
          <cell r="E1516">
            <v>2672</v>
          </cell>
          <cell r="F1516">
            <v>-111</v>
          </cell>
          <cell r="G1516">
            <v>-290354.27831083018</v>
          </cell>
        </row>
        <row r="1517">
          <cell r="A1517" t="str">
            <v>CNMD</v>
          </cell>
          <cell r="B1517" t="str">
            <v>Nokia 5100</v>
          </cell>
          <cell r="C1517">
            <v>0</v>
          </cell>
          <cell r="D1517">
            <v>0</v>
          </cell>
          <cell r="E1517">
            <v>112</v>
          </cell>
          <cell r="F1517">
            <v>-112</v>
          </cell>
          <cell r="G1517">
            <v>-297130.40000000002</v>
          </cell>
        </row>
        <row r="1518">
          <cell r="A1518" t="str">
            <v>Casablanca</v>
          </cell>
          <cell r="B1518" t="str">
            <v>Alcatel OT535</v>
          </cell>
          <cell r="C1518">
            <v>676</v>
          </cell>
          <cell r="D1518">
            <v>400</v>
          </cell>
          <cell r="E1518">
            <v>1465</v>
          </cell>
          <cell r="F1518">
            <v>-389</v>
          </cell>
          <cell r="G1518">
            <v>-358551.45966381917</v>
          </cell>
        </row>
        <row r="1519">
          <cell r="A1519" t="str">
            <v>CNMD</v>
          </cell>
          <cell r="B1519" t="str">
            <v>Sony Ericsson K700</v>
          </cell>
          <cell r="C1519">
            <v>220</v>
          </cell>
          <cell r="D1519">
            <v>0</v>
          </cell>
          <cell r="E1519">
            <v>342</v>
          </cell>
          <cell r="F1519">
            <v>-122</v>
          </cell>
          <cell r="G1519">
            <v>-402358.44</v>
          </cell>
        </row>
        <row r="1520">
          <cell r="A1520" t="str">
            <v>Marrakech</v>
          </cell>
          <cell r="B1520" t="str">
            <v>LG C1100</v>
          </cell>
          <cell r="C1520">
            <v>170</v>
          </cell>
          <cell r="D1520">
            <v>0</v>
          </cell>
          <cell r="E1520">
            <v>665</v>
          </cell>
          <cell r="F1520">
            <v>-495</v>
          </cell>
          <cell r="G1520">
            <v>-528116.30263491266</v>
          </cell>
        </row>
        <row r="1521">
          <cell r="A1521" t="str">
            <v>CNMD</v>
          </cell>
          <cell r="B1521" t="str">
            <v>Sony Ericsson T310</v>
          </cell>
          <cell r="C1521">
            <v>6</v>
          </cell>
          <cell r="D1521">
            <v>0</v>
          </cell>
          <cell r="E1521">
            <v>340</v>
          </cell>
          <cell r="F1521">
            <v>-334</v>
          </cell>
          <cell r="G1521">
            <v>-549974.42000000004</v>
          </cell>
        </row>
        <row r="1522">
          <cell r="A1522" t="str">
            <v>CNMD</v>
          </cell>
          <cell r="B1522" t="str">
            <v>Siemens M55</v>
          </cell>
          <cell r="C1522">
            <v>0</v>
          </cell>
          <cell r="D1522">
            <v>0</v>
          </cell>
          <cell r="E1522">
            <v>327</v>
          </cell>
          <cell r="F1522">
            <v>-327</v>
          </cell>
          <cell r="G1522">
            <v>-555900</v>
          </cell>
        </row>
        <row r="1523">
          <cell r="A1523" t="str">
            <v>Rabat</v>
          </cell>
          <cell r="B1523" t="str">
            <v>Sony Ericsson T610</v>
          </cell>
          <cell r="C1523">
            <v>25</v>
          </cell>
          <cell r="D1523">
            <v>50</v>
          </cell>
          <cell r="E1523">
            <v>484</v>
          </cell>
          <cell r="F1523">
            <v>-409</v>
          </cell>
          <cell r="G1523">
            <v>-574856.88590157637</v>
          </cell>
        </row>
        <row r="1524">
          <cell r="A1524" t="str">
            <v>Casablanca</v>
          </cell>
          <cell r="B1524" t="str">
            <v>Sony Ericsson T610</v>
          </cell>
          <cell r="C1524">
            <v>51</v>
          </cell>
          <cell r="D1524">
            <v>149</v>
          </cell>
          <cell r="E1524">
            <v>642</v>
          </cell>
          <cell r="F1524">
            <v>-442</v>
          </cell>
          <cell r="G1524">
            <v>-621238.98183006549</v>
          </cell>
        </row>
        <row r="1525">
          <cell r="A1525" t="str">
            <v>CNMD</v>
          </cell>
          <cell r="B1525" t="str">
            <v>Nokia 3200</v>
          </cell>
          <cell r="C1525">
            <v>200</v>
          </cell>
          <cell r="D1525">
            <v>0</v>
          </cell>
          <cell r="E1525">
            <v>1253</v>
          </cell>
          <cell r="F1525">
            <v>-1053</v>
          </cell>
          <cell r="G1525">
            <v>-1493357.7880670102</v>
          </cell>
        </row>
        <row r="1526">
          <cell r="A1526" t="str">
            <v>CNMD</v>
          </cell>
          <cell r="B1526" t="str">
            <v>Samsung A 200</v>
          </cell>
          <cell r="C1526">
            <v>0</v>
          </cell>
          <cell r="D1526">
            <v>0</v>
          </cell>
          <cell r="E1526">
            <v>716</v>
          </cell>
          <cell r="F1526">
            <v>-716</v>
          </cell>
          <cell r="G1526">
            <v>-1665172.56</v>
          </cell>
        </row>
        <row r="1527">
          <cell r="A1527" t="str">
            <v>CNMD</v>
          </cell>
          <cell r="B1527" t="str">
            <v>LG G1500</v>
          </cell>
          <cell r="C1527">
            <v>175</v>
          </cell>
          <cell r="D1527">
            <v>10000</v>
          </cell>
          <cell r="E1527">
            <v>13085</v>
          </cell>
          <cell r="F1527">
            <v>-2910</v>
          </cell>
          <cell r="G1527">
            <v>-2022304.5</v>
          </cell>
        </row>
        <row r="1528">
          <cell r="A1528" t="str">
            <v>Casablanca</v>
          </cell>
          <cell r="B1528" t="str">
            <v>Mobile Connect Card</v>
          </cell>
          <cell r="C1528">
            <v>0</v>
          </cell>
          <cell r="D1528">
            <v>0</v>
          </cell>
          <cell r="E1528">
            <v>3</v>
          </cell>
          <cell r="F1528">
            <v>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ctual  2004  ytd"/>
      <sheetName val="bilan "/>
      <sheetName val="conso (sans coûts réseaux)"/>
      <sheetName val="CFS BUDGET "/>
      <sheetName val="SV161"/>
      <sheetName val="SI2"/>
      <sheetName val="National"/>
    </sheetNames>
    <sheetDataSet>
      <sheetData sheetId="0"/>
      <sheetData sheetId="1"/>
      <sheetData sheetId="2"/>
      <sheetData sheetId="3"/>
      <sheetData sheetId="4" refreshError="1">
        <row r="19">
          <cell r="C19">
            <v>1618726.8620863413</v>
          </cell>
          <cell r="S19">
            <v>1817766.5461624633</v>
          </cell>
        </row>
        <row r="21">
          <cell r="C21">
            <v>-644362.9524853396</v>
          </cell>
          <cell r="S21">
            <v>-757353.4016955304</v>
          </cell>
        </row>
        <row r="22">
          <cell r="C22">
            <v>-5702.8772886362185</v>
          </cell>
          <cell r="S22">
            <v>4164.1428724974394</v>
          </cell>
        </row>
        <row r="23">
          <cell r="C23">
            <v>-888291.42299999995</v>
          </cell>
          <cell r="S23">
            <v>0</v>
          </cell>
        </row>
        <row r="24">
          <cell r="C24">
            <v>-226300.93804751296</v>
          </cell>
          <cell r="S24">
            <v>-207316.04749241582</v>
          </cell>
        </row>
        <row r="30">
          <cell r="C30">
            <v>2536.6248751399985</v>
          </cell>
          <cell r="S30">
            <v>2000</v>
          </cell>
        </row>
        <row r="31">
          <cell r="C31">
            <v>-2653749.9999343902</v>
          </cell>
          <cell r="S31">
            <v>-3000000</v>
          </cell>
        </row>
      </sheetData>
      <sheetData sheetId="5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aggregation"/>
      <sheetName val="company"/>
      <sheetName val="graphs"/>
      <sheetName val="datastream"/>
      <sheetName val="charts"/>
      <sheetName val="analysts"/>
      <sheetName val="definitions"/>
      <sheetName val="data"/>
      <sheetName val="overview"/>
      <sheetName val="SV1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B6" t="str">
            <v>BT.L</v>
          </cell>
          <cell r="C6" t="str">
            <v>BT Group</v>
          </cell>
          <cell r="D6" t="str">
            <v>HOWARD Stephen</v>
          </cell>
          <cell r="E6" t="str">
            <v>GBP</v>
          </cell>
          <cell r="F6">
            <v>2.1324999999999998</v>
          </cell>
          <cell r="G6">
            <v>0</v>
          </cell>
          <cell r="H6" t="str">
            <v>GBP</v>
          </cell>
          <cell r="I6" t="str">
            <v>UNITED KINGDOM</v>
          </cell>
          <cell r="J6">
            <v>8554.4144369999995</v>
          </cell>
          <cell r="K6">
            <v>26533.511190387268</v>
          </cell>
          <cell r="L6">
            <v>38737.96268367939</v>
          </cell>
          <cell r="M6">
            <v>38594.364155515555</v>
          </cell>
          <cell r="N6">
            <v>38406.560706974997</v>
          </cell>
          <cell r="O6">
            <v>38063.242408062637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5876580049711123</v>
          </cell>
          <cell r="Y6">
            <v>0.2656076588118701</v>
          </cell>
          <cell r="Z6">
            <v>0.27105893652484681</v>
          </cell>
          <cell r="AA6">
            <v>0.27917662401201104</v>
          </cell>
          <cell r="AB6">
            <v>0.35442666194439931</v>
          </cell>
          <cell r="AC6">
            <v>0.32196577245043589</v>
          </cell>
          <cell r="AD6">
            <v>0.31988744844911954</v>
          </cell>
          <cell r="AE6">
            <v>0.3279529218170279</v>
          </cell>
          <cell r="AF6">
            <v>0.13131620347323092</v>
          </cell>
          <cell r="AG6">
            <v>0.14258029229836788</v>
          </cell>
          <cell r="AH6">
            <v>0.15587278874612912</v>
          </cell>
          <cell r="AI6">
            <v>0.17122390928450343</v>
          </cell>
          <cell r="AJ6">
            <v>4.2336395614704943</v>
          </cell>
          <cell r="AK6">
            <v>4.5967942279373704</v>
          </cell>
          <cell r="AL6">
            <v>5.0253448358859156</v>
          </cell>
          <cell r="AM6">
            <v>5.5202655654317727</v>
          </cell>
          <cell r="AN6">
            <v>11.986642690901951</v>
          </cell>
          <cell r="AO6">
            <v>11.677875574292264</v>
          </cell>
          <cell r="AP6">
            <v>11.44302132573212</v>
          </cell>
          <cell r="AQ6">
            <v>11.110289775015852</v>
          </cell>
          <cell r="AR6">
            <v>14.195723604369949</v>
          </cell>
          <cell r="AS6">
            <v>15.697157572071031</v>
          </cell>
          <cell r="AT6">
            <v>15.120203078006819</v>
          </cell>
          <cell r="AU6">
            <v>14.299144941817671</v>
          </cell>
          <cell r="AV6">
            <v>7.0443749672060703</v>
          </cell>
          <cell r="AW6">
            <v>6.3705801219657587</v>
          </cell>
          <cell r="AX6">
            <v>6.6136677850217236</v>
          </cell>
          <cell r="AY6">
            <v>6.9934251598185604</v>
          </cell>
          <cell r="AZ6">
            <v>1.435523734712556</v>
          </cell>
          <cell r="BA6">
            <v>1.3993927129813644</v>
          </cell>
          <cell r="BB6">
            <v>1.3713170359002891</v>
          </cell>
          <cell r="BC6">
            <v>1.3327823901626203</v>
          </cell>
          <cell r="BD6">
            <v>4.6700908923042777</v>
          </cell>
          <cell r="BE6">
            <v>4.6243221195524518</v>
          </cell>
          <cell r="BF6">
            <v>4.5426170719786052</v>
          </cell>
          <cell r="BG6">
            <v>4.3806246294880493</v>
          </cell>
          <cell r="BH6">
            <v>12.776741412015031</v>
          </cell>
          <cell r="BI6">
            <v>14.012766923512691</v>
          </cell>
          <cell r="BJ6">
            <v>14.035178209929281</v>
          </cell>
          <cell r="BK6">
            <v>13.567629938130272</v>
          </cell>
          <cell r="BL6">
            <v>5539.9736551052201</v>
          </cell>
          <cell r="BM6">
            <v>6487.4014306236322</v>
          </cell>
          <cell r="BN6">
            <v>7269.1206921778758</v>
          </cell>
          <cell r="BO6">
            <v>8124.2311903741911</v>
          </cell>
          <cell r="BP6">
            <v>14.945900000000002</v>
          </cell>
          <cell r="BQ6">
            <v>14.334349999999999</v>
          </cell>
          <cell r="BR6">
            <v>13.866600000000002</v>
          </cell>
          <cell r="BS6">
            <v>13.780825</v>
          </cell>
          <cell r="BT6">
            <v>26985.247089234745</v>
          </cell>
          <cell r="BU6">
            <v>27579.366247585651</v>
          </cell>
          <cell r="BV6">
            <v>28007.061606844651</v>
          </cell>
          <cell r="BW6">
            <v>28559.232691706202</v>
          </cell>
          <cell r="BX6">
            <v>8294.9055119065633</v>
          </cell>
          <cell r="BY6">
            <v>8345.9506404910153</v>
          </cell>
          <cell r="BZ6">
            <v>8454.7211658865272</v>
          </cell>
          <cell r="CA6">
            <v>8688.9988591674828</v>
          </cell>
          <cell r="CB6">
            <v>4127.2947090314774</v>
          </cell>
          <cell r="CC6">
            <v>4126.3217949630362</v>
          </cell>
          <cell r="CD6">
            <v>4122.4654919023769</v>
          </cell>
          <cell r="CE6">
            <v>4211.6743060358813</v>
          </cell>
          <cell r="CF6">
            <v>3003.4102002428172</v>
          </cell>
          <cell r="CG6">
            <v>3065.340742555898</v>
          </cell>
          <cell r="CH6">
            <v>3129.2179213473473</v>
          </cell>
          <cell r="CI6">
            <v>3250.1942995628428</v>
          </cell>
          <cell r="CJ6">
            <v>-774.54799187248443</v>
          </cell>
          <cell r="CK6">
            <v>-790.677366638536</v>
          </cell>
          <cell r="CL6">
            <v>-810.46744146133119</v>
          </cell>
          <cell r="CM6">
            <v>-862.00175664157507</v>
          </cell>
          <cell r="CN6">
            <v>2213.5898995743501</v>
          </cell>
          <cell r="CO6">
            <v>2272.1179911180316</v>
          </cell>
          <cell r="CP6">
            <v>2318.7504798860159</v>
          </cell>
          <cell r="CQ6">
            <v>2388.1925429212679</v>
          </cell>
          <cell r="CR6">
            <v>3077.7006307915203</v>
          </cell>
          <cell r="CS6">
            <v>3083.3972663342943</v>
          </cell>
          <cell r="CT6">
            <v>3071.9915479534507</v>
          </cell>
          <cell r="CU6">
            <v>3111.8614772951469</v>
          </cell>
          <cell r="CV6">
            <v>-9.4825000000000007E-2</v>
          </cell>
          <cell r="CW6">
            <v>2.2016443147111886</v>
          </cell>
          <cell r="CX6">
            <v>1.5507802297539683</v>
          </cell>
          <cell r="CY6">
            <v>1.9715423653247797</v>
          </cell>
          <cell r="CZ6">
            <v>1.907632435605052</v>
          </cell>
          <cell r="DA6">
            <v>-1.8704249999999998</v>
          </cell>
          <cell r="DB6">
            <v>0.6153792651547576</v>
          </cell>
          <cell r="DC6">
            <v>1.303273049181513</v>
          </cell>
          <cell r="DD6">
            <v>2.7709688904493817</v>
          </cell>
          <cell r="DE6">
            <v>1.5592376734552715</v>
          </cell>
          <cell r="DF6">
            <v>1.7215750000000001</v>
          </cell>
          <cell r="DG6">
            <v>-2.3572682278100388E-2</v>
          </cell>
          <cell r="DH6">
            <v>-9.3456188156878284E-2</v>
          </cell>
          <cell r="DI6">
            <v>2.163967516738083</v>
          </cell>
          <cell r="DJ6">
            <v>0.67688416936837825</v>
          </cell>
          <cell r="DK6">
            <v>9.2681750000000012</v>
          </cell>
          <cell r="DL6">
            <v>2.6440349928835474</v>
          </cell>
          <cell r="DM6">
            <v>2.0523797157663495</v>
          </cell>
          <cell r="DN6">
            <v>2.9948053332010716</v>
          </cell>
          <cell r="DO6">
            <v>2.5630020950161878</v>
          </cell>
          <cell r="DP6">
            <v>30.738668000618976</v>
          </cell>
          <cell r="DQ6">
            <v>30.261575141240368</v>
          </cell>
          <cell r="DR6">
            <v>30.187819359886994</v>
          </cell>
          <cell r="DS6">
            <v>30.424482873767221</v>
          </cell>
          <cell r="DT6">
            <v>15.294633750742953</v>
          </cell>
          <cell r="DU6">
            <v>14.961626594027564</v>
          </cell>
          <cell r="DV6">
            <v>14.719378811574032</v>
          </cell>
          <cell r="DW6">
            <v>14.747154979618834</v>
          </cell>
          <cell r="DX6">
            <v>8.2029632423021983</v>
          </cell>
          <cell r="DY6">
            <v>8.238470640408341</v>
          </cell>
          <cell r="DZ6">
            <v>8.2791637067679247</v>
          </cell>
          <cell r="EA6">
            <v>8.3622433722276277</v>
          </cell>
          <cell r="EB6">
            <v>11.405123031166577</v>
          </cell>
          <cell r="EC6">
            <v>11.180087456158354</v>
          </cell>
          <cell r="ED6">
            <v>10.968632093852667</v>
          </cell>
          <cell r="EE6">
            <v>10.896166262193917</v>
          </cell>
          <cell r="EF6">
            <v>12204.451493292123</v>
          </cell>
          <cell r="EG6">
            <v>12060.852965128288</v>
          </cell>
          <cell r="EH6">
            <v>11873.049516587726</v>
          </cell>
          <cell r="EI6">
            <v>11529.731217675368</v>
          </cell>
          <cell r="EJ6">
            <v>24198.007860597238</v>
          </cell>
          <cell r="EK6">
            <v>22313.149607260679</v>
          </cell>
          <cell r="EL6">
            <v>21854.902845141096</v>
          </cell>
          <cell r="EM6">
            <v>21773.675363583716</v>
          </cell>
          <cell r="EN6">
            <v>-1162.792533578425</v>
          </cell>
          <cell r="EO6">
            <v>-1063.890062515494</v>
          </cell>
          <cell r="EP6">
            <v>-981.61152539446459</v>
          </cell>
          <cell r="EQ6">
            <v>-949.84396167609941</v>
          </cell>
          <cell r="ER6">
            <v>23257.440408371738</v>
          </cell>
          <cell r="ES6">
            <v>23961.882571396825</v>
          </cell>
          <cell r="ET6">
            <v>24560.702903839883</v>
          </cell>
          <cell r="EU6">
            <v>25128.20233268927</v>
          </cell>
          <cell r="EV6">
            <v>6453.5827121998955</v>
          </cell>
          <cell r="EW6">
            <v>3764.8952115087595</v>
          </cell>
          <cell r="EX6">
            <v>2712.7326363754946</v>
          </cell>
          <cell r="EY6">
            <v>2119.7129555341567</v>
          </cell>
          <cell r="EZ6">
            <v>220.29800596696745</v>
          </cell>
          <cell r="FA6">
            <v>185.91192627906918</v>
          </cell>
          <cell r="FB6">
            <v>163.33542968084194</v>
          </cell>
          <cell r="FC6">
            <v>141.91781286746377</v>
          </cell>
          <cell r="FD6">
            <v>1.4713189289225501</v>
          </cell>
          <cell r="FE6">
            <v>1.4451143416322332</v>
          </cell>
          <cell r="FF6">
            <v>1.4043100042723604</v>
          </cell>
          <cell r="FG6">
            <v>1.3269343689130215</v>
          </cell>
          <cell r="FH6">
            <v>1.5636350605344369</v>
          </cell>
          <cell r="FI6">
            <v>0.9124095013880239</v>
          </cell>
          <cell r="FJ6">
            <v>0.65803646912364111</v>
          </cell>
          <cell r="FK6">
            <v>0.5032946048312259</v>
          </cell>
          <cell r="FL6">
            <v>7.1336074771476934</v>
          </cell>
          <cell r="FM6">
            <v>7.8447491282676287</v>
          </cell>
          <cell r="FN6">
            <v>8.6131029915209716</v>
          </cell>
          <cell r="FO6">
            <v>9.1478171254937823</v>
          </cell>
          <cell r="FP6">
            <v>-4488.4449662391917</v>
          </cell>
          <cell r="FQ6">
            <v>-4801.0446217826138</v>
          </cell>
          <cell r="FR6">
            <v>-4907.8039171969549</v>
          </cell>
          <cell r="FS6">
            <v>-5021.5518934779921</v>
          </cell>
          <cell r="FT6">
            <v>3031.9125537948876</v>
          </cell>
          <cell r="FU6">
            <v>2754.2286520698653</v>
          </cell>
          <cell r="FV6">
            <v>2736.4498072282413</v>
          </cell>
          <cell r="FW6">
            <v>2805.4452090479153</v>
          </cell>
          <cell r="FX6">
            <v>16.632958562124013</v>
          </cell>
          <cell r="FY6">
            <v>17.408103502751466</v>
          </cell>
          <cell r="FZ6">
            <v>17.523451714040345</v>
          </cell>
          <cell r="GA6">
            <v>17.582937005644013</v>
          </cell>
          <cell r="GB6">
            <v>0.73484459178589967</v>
          </cell>
          <cell r="GC6">
            <v>0.75612146332350272</v>
          </cell>
          <cell r="GD6">
            <v>0.78140004339205316</v>
          </cell>
          <cell r="GE6">
            <v>0.80806731268183851</v>
          </cell>
          <cell r="GF6">
            <v>-1123.333226803436</v>
          </cell>
          <cell r="GG6">
            <v>-1219.690910868838</v>
          </cell>
          <cell r="GH6">
            <v>-1333.400434385338</v>
          </cell>
          <cell r="GI6">
            <v>-1464.7202815429343</v>
          </cell>
          <cell r="GJ6">
            <v>7.1007459045142426E-2</v>
          </cell>
          <cell r="GK6">
            <v>1</v>
          </cell>
          <cell r="GP6">
            <v>27010.860137359996</v>
          </cell>
          <cell r="GQ6">
            <v>8453.0127761243875</v>
          </cell>
          <cell r="GR6">
            <v>4057.4427883479752</v>
          </cell>
          <cell r="GS6">
            <v>2025.8322238605613</v>
          </cell>
        </row>
        <row r="7">
          <cell r="B7" t="str">
            <v>BCOM.BR</v>
          </cell>
          <cell r="C7" t="str">
            <v>Belgacom</v>
          </cell>
          <cell r="D7" t="str">
            <v>Bluestone Jakob</v>
          </cell>
          <cell r="E7" t="str">
            <v>EUR</v>
          </cell>
          <cell r="F7">
            <v>30.4</v>
          </cell>
          <cell r="G7">
            <v>-1</v>
          </cell>
          <cell r="H7" t="str">
            <v>EUR</v>
          </cell>
          <cell r="I7" t="str">
            <v>BELGIUM</v>
          </cell>
          <cell r="J7">
            <v>361.77513499999998</v>
          </cell>
          <cell r="K7">
            <v>10997.964103999999</v>
          </cell>
          <cell r="L7">
            <v>12699.251699999999</v>
          </cell>
          <cell r="M7">
            <v>12239.489457999998</v>
          </cell>
          <cell r="N7">
            <v>11782.111596999997</v>
          </cell>
          <cell r="O7">
            <v>11047.415083</v>
          </cell>
          <cell r="P7">
            <v>1809.2875959999999</v>
          </cell>
          <cell r="Q7">
            <v>1745.547309</v>
          </cell>
          <cell r="R7">
            <v>1682.1375869999999</v>
          </cell>
          <cell r="S7">
            <v>1580.28110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.54302275362291</v>
          </cell>
          <cell r="Y7">
            <v>2.6148508243939985</v>
          </cell>
          <cell r="Z7">
            <v>2.7427069773603985</v>
          </cell>
          <cell r="AA7">
            <v>2.8796013661911841</v>
          </cell>
          <cell r="AB7">
            <v>3.5629867154911024</v>
          </cell>
          <cell r="AC7">
            <v>2.9834116764271266</v>
          </cell>
          <cell r="AD7">
            <v>2.9753181904002339</v>
          </cell>
          <cell r="AE7">
            <v>2.98818638268216</v>
          </cell>
          <cell r="AF7">
            <v>1.913584083107315</v>
          </cell>
          <cell r="AG7">
            <v>1.982988687157839</v>
          </cell>
          <cell r="AH7">
            <v>1.3713534872981252</v>
          </cell>
          <cell r="AI7">
            <v>1.4398006844776661</v>
          </cell>
          <cell r="AJ7">
            <v>6.2946844839056411</v>
          </cell>
          <cell r="AK7">
            <v>6.5229891024928914</v>
          </cell>
          <cell r="AL7">
            <v>4.5110312082175179</v>
          </cell>
          <cell r="AM7">
            <v>4.736186462097586</v>
          </cell>
          <cell r="AN7">
            <v>11.954277623623589</v>
          </cell>
          <cell r="AO7">
            <v>11.625902218358982</v>
          </cell>
          <cell r="AP7">
            <v>11.083940155086193</v>
          </cell>
          <cell r="AQ7">
            <v>10.557016799936351</v>
          </cell>
          <cell r="AR7">
            <v>9.9988692841584239</v>
          </cell>
          <cell r="AS7">
            <v>11.812764567834485</v>
          </cell>
          <cell r="AT7">
            <v>11.670951843784776</v>
          </cell>
          <cell r="AU7">
            <v>11.40427504734647</v>
          </cell>
          <cell r="AV7">
            <v>10.001130843707866</v>
          </cell>
          <cell r="AW7">
            <v>8.4654188632773195</v>
          </cell>
          <cell r="AX7">
            <v>8.5682814339820776</v>
          </cell>
          <cell r="AY7">
            <v>8.7686415475631527</v>
          </cell>
          <cell r="AZ7">
            <v>2.292076834220738</v>
          </cell>
          <cell r="BA7">
            <v>2.1655923607460958</v>
          </cell>
          <cell r="BB7">
            <v>2.0360565930363395</v>
          </cell>
          <cell r="BC7">
            <v>1.8561491580098268</v>
          </cell>
          <cell r="BD7">
            <v>5.3970470463238414</v>
          </cell>
          <cell r="BE7">
            <v>5.1621776326528641</v>
          </cell>
          <cell r="BF7">
            <v>4.8486755421074585</v>
          </cell>
          <cell r="BG7">
            <v>4.4174516971855722</v>
          </cell>
          <cell r="BH7">
            <v>9.8520183863460034</v>
          </cell>
          <cell r="BI7">
            <v>11.339956881276599</v>
          </cell>
          <cell r="BJ7">
            <v>10.945888004577938</v>
          </cell>
          <cell r="BK7">
            <v>10.219138270459434</v>
          </cell>
          <cell r="BL7">
            <v>2630</v>
          </cell>
          <cell r="BM7">
            <v>3052.2844100000002</v>
          </cell>
          <cell r="BN7">
            <v>3732.0984039999998</v>
          </cell>
          <cell r="BO7">
            <v>4426.6748900000002</v>
          </cell>
          <cell r="BP7">
            <v>36.6571</v>
          </cell>
          <cell r="BQ7">
            <v>39.303600000000003</v>
          </cell>
          <cell r="BR7">
            <v>38.503500000000003</v>
          </cell>
          <cell r="BS7">
            <v>37.650500000000001</v>
          </cell>
          <cell r="BT7">
            <v>5540.5</v>
          </cell>
          <cell r="BU7">
            <v>5651.7974850000001</v>
          </cell>
          <cell r="BV7">
            <v>5786.7308979999998</v>
          </cell>
          <cell r="BW7">
            <v>5951.7927399999999</v>
          </cell>
          <cell r="BX7">
            <v>2353</v>
          </cell>
          <cell r="BY7">
            <v>2370.9934699999999</v>
          </cell>
          <cell r="BZ7">
            <v>2429.9649450000002</v>
          </cell>
          <cell r="CA7">
            <v>2500.857019</v>
          </cell>
          <cell r="CB7">
            <v>1611</v>
          </cell>
          <cell r="CC7">
            <v>1664.8688709999999</v>
          </cell>
          <cell r="CD7">
            <v>1724.338653</v>
          </cell>
          <cell r="CE7">
            <v>1787.5461</v>
          </cell>
          <cell r="CF7">
            <v>1624</v>
          </cell>
          <cell r="CG7">
            <v>1660.3363280000001</v>
          </cell>
          <cell r="CH7">
            <v>1730.409312</v>
          </cell>
          <cell r="CI7">
            <v>1805.4358030000001</v>
          </cell>
          <cell r="CJ7">
            <v>-508</v>
          </cell>
          <cell r="CK7">
            <v>-520.65591800000004</v>
          </cell>
          <cell r="CL7">
            <v>-554.47372499999994</v>
          </cell>
          <cell r="CM7">
            <v>-589.97522900000001</v>
          </cell>
          <cell r="CN7">
            <v>920.00239999999997</v>
          </cell>
          <cell r="CO7">
            <v>945.98801000000003</v>
          </cell>
          <cell r="CP7">
            <v>992.24318700000003</v>
          </cell>
          <cell r="CQ7">
            <v>1041.7681729999999</v>
          </cell>
          <cell r="CR7">
            <v>1063.4211</v>
          </cell>
          <cell r="CS7">
            <v>1098.9799419999999</v>
          </cell>
          <cell r="CT7">
            <v>1138.2359449999999</v>
          </cell>
          <cell r="CU7">
            <v>1179.9591800000001</v>
          </cell>
          <cell r="CV7">
            <v>1.5859999999999999</v>
          </cell>
          <cell r="CW7">
            <v>2.0087985741359233</v>
          </cell>
          <cell r="CX7">
            <v>2.3874424615905951</v>
          </cell>
          <cell r="CY7">
            <v>2.8524195251078481</v>
          </cell>
          <cell r="CZ7">
            <v>2.41563923641705</v>
          </cell>
          <cell r="DA7">
            <v>73.909800000000004</v>
          </cell>
          <cell r="DB7">
            <v>0.76470335741605311</v>
          </cell>
          <cell r="DC7">
            <v>2.487205289519423</v>
          </cell>
          <cell r="DD7">
            <v>2.9174113867720877</v>
          </cell>
          <cell r="DE7">
            <v>2.0521859745702358</v>
          </cell>
          <cell r="DF7">
            <v>184.62899999999999</v>
          </cell>
          <cell r="DG7">
            <v>3.3438157045313517</v>
          </cell>
          <cell r="DH7">
            <v>3.5720399988186387</v>
          </cell>
          <cell r="DI7">
            <v>3.6656051808634942</v>
          </cell>
          <cell r="DJ7">
            <v>3.5270653767142335</v>
          </cell>
          <cell r="DK7">
            <v>16.328899999999997</v>
          </cell>
          <cell r="DL7">
            <v>2.8245154577857647</v>
          </cell>
          <cell r="DM7">
            <v>4.8896155671148449</v>
          </cell>
          <cell r="DN7">
            <v>4.9912145176563456</v>
          </cell>
          <cell r="DO7">
            <v>4.2303129270745217</v>
          </cell>
          <cell r="DP7">
            <v>42.469091237252954</v>
          </cell>
          <cell r="DQ7">
            <v>41.951139903591219</v>
          </cell>
          <cell r="DR7">
            <v>41.992015661897128</v>
          </cell>
          <cell r="DS7">
            <v>42.018550178882748</v>
          </cell>
          <cell r="DT7">
            <v>29.076798122913093</v>
          </cell>
          <cell r="DU7">
            <v>29.45733415640953</v>
          </cell>
          <cell r="DV7">
            <v>29.798148270484859</v>
          </cell>
          <cell r="DW7">
            <v>30.033742404813644</v>
          </cell>
          <cell r="DX7">
            <v>16.605042866167313</v>
          </cell>
          <cell r="DY7">
            <v>16.737825665386524</v>
          </cell>
          <cell r="DZ7">
            <v>17.146869354905331</v>
          </cell>
          <cell r="EA7">
            <v>17.503434990244635</v>
          </cell>
          <cell r="EB7">
            <v>19.193594440934934</v>
          </cell>
          <cell r="EC7">
            <v>19.444786281120614</v>
          </cell>
          <cell r="ED7">
            <v>19.669757676020414</v>
          </cell>
          <cell r="EE7">
            <v>19.825273351168477</v>
          </cell>
          <cell r="EF7">
            <v>-108</v>
          </cell>
          <cell r="EG7">
            <v>-504.02195499999999</v>
          </cell>
          <cell r="EH7">
            <v>-897.990094</v>
          </cell>
          <cell r="EI7">
            <v>-1530.8301220000001</v>
          </cell>
          <cell r="EJ7">
            <v>2991</v>
          </cell>
          <cell r="EK7">
            <v>3210.2844100000002</v>
          </cell>
          <cell r="EL7">
            <v>3890.0984039999998</v>
          </cell>
          <cell r="EM7">
            <v>4584.6748900000002</v>
          </cell>
          <cell r="EN7">
            <v>-8.1300000000000008</v>
          </cell>
          <cell r="EO7">
            <v>-0.53254299999999999</v>
          </cell>
          <cell r="EP7">
            <v>10.070658999999999</v>
          </cell>
          <cell r="EQ7">
            <v>21.889703000000001</v>
          </cell>
          <cell r="ER7">
            <v>2668</v>
          </cell>
          <cell r="ES7">
            <v>2732.8887920000002</v>
          </cell>
          <cell r="ET7">
            <v>2826.3575799999999</v>
          </cell>
          <cell r="EU7">
            <v>2942.8769179999999</v>
          </cell>
          <cell r="EV7">
            <v>406</v>
          </cell>
          <cell r="EW7">
            <v>599.02195500000005</v>
          </cell>
          <cell r="EX7">
            <v>992.990094</v>
          </cell>
          <cell r="EY7">
            <v>1625.8301220000001</v>
          </cell>
          <cell r="EZ7">
            <v>-4.1064638783269958</v>
          </cell>
          <cell r="FA7">
            <v>-16.512942022987957</v>
          </cell>
          <cell r="FB7">
            <v>-24.061265186297053</v>
          </cell>
          <cell r="FC7">
            <v>-34.581941525866156</v>
          </cell>
          <cell r="FD7">
            <v>-4.5898852528686786E-2</v>
          </cell>
          <cell r="FE7">
            <v>-0.21257838175319818</v>
          </cell>
          <cell r="FF7">
            <v>-0.36954857964010668</v>
          </cell>
          <cell r="FG7">
            <v>-0.61212220865474443</v>
          </cell>
          <cell r="FH7">
            <v>0.25201738050900063</v>
          </cell>
          <cell r="FI7">
            <v>0.35980128251193672</v>
          </cell>
          <cell r="FJ7">
            <v>0.57586721278468034</v>
          </cell>
          <cell r="FK7">
            <v>0.90953185598961617</v>
          </cell>
          <cell r="FL7">
            <v>289.42189421894216</v>
          </cell>
          <cell r="FM7">
            <v>4452.2103755001945</v>
          </cell>
          <cell r="FN7">
            <v>-241.29155251905564</v>
          </cell>
          <cell r="FO7">
            <v>-114.24810190435201</v>
          </cell>
          <cell r="FP7">
            <v>-556</v>
          </cell>
          <cell r="FQ7">
            <v>-771.01338999999996</v>
          </cell>
          <cell r="FR7">
            <v>-799.09508000000005</v>
          </cell>
          <cell r="FS7">
            <v>-829.83025799999996</v>
          </cell>
          <cell r="FT7">
            <v>1289</v>
          </cell>
          <cell r="FU7">
            <v>1079.3241619999999</v>
          </cell>
          <cell r="FV7">
            <v>1076.3961400000003</v>
          </cell>
          <cell r="FW7">
            <v>1081.051532</v>
          </cell>
          <cell r="FX7">
            <v>10.035195379478386</v>
          </cell>
          <cell r="FY7">
            <v>13.641914666020627</v>
          </cell>
          <cell r="FZ7">
            <v>13.809093494846666</v>
          </cell>
          <cell r="GA7">
            <v>13.942526130370595</v>
          </cell>
          <cell r="GB7">
            <v>4.6334309999999999</v>
          </cell>
          <cell r="GC7">
            <v>4.6058599999999998</v>
          </cell>
          <cell r="GD7">
            <v>4.7334230000000002</v>
          </cell>
          <cell r="GE7">
            <v>4.8929159999999996</v>
          </cell>
          <cell r="GF7">
            <v>-692.28714000000002</v>
          </cell>
          <cell r="GG7">
            <v>-717.39599999999996</v>
          </cell>
          <cell r="GH7">
            <v>-496.12159300000002</v>
          </cell>
          <cell r="GI7">
            <v>-520.88408700000002</v>
          </cell>
          <cell r="GJ7">
            <v>2.2518703583776601E-2</v>
          </cell>
          <cell r="GK7">
            <v>1</v>
          </cell>
          <cell r="GP7">
            <v>5453.999566869451</v>
          </cell>
          <cell r="GQ7">
            <v>1353.000233454354</v>
          </cell>
          <cell r="GR7">
            <v>565.99995081316388</v>
          </cell>
          <cell r="GS7">
            <v>790.8631475067674</v>
          </cell>
        </row>
        <row r="8">
          <cell r="B8" t="str">
            <v>DTEGn.DE</v>
          </cell>
          <cell r="C8" t="str">
            <v>Deutsche Telekom</v>
          </cell>
          <cell r="D8" t="str">
            <v>SCRUTON Steve S</v>
          </cell>
          <cell r="E8" t="str">
            <v>EUR</v>
          </cell>
          <cell r="F8">
            <v>14.75</v>
          </cell>
          <cell r="G8">
            <v>-1</v>
          </cell>
          <cell r="H8" t="str">
            <v>EUR</v>
          </cell>
          <cell r="I8" t="str">
            <v>GERMANY</v>
          </cell>
          <cell r="J8">
            <v>4197.7524249999997</v>
          </cell>
          <cell r="K8">
            <v>61916.848268749993</v>
          </cell>
          <cell r="L8">
            <v>98785.107838750002</v>
          </cell>
          <cell r="M8">
            <v>99845.79632275</v>
          </cell>
          <cell r="N8">
            <v>95034.814824749978</v>
          </cell>
          <cell r="O8">
            <v>89206.698603750003</v>
          </cell>
          <cell r="P8">
            <v>4304.7297200000003</v>
          </cell>
          <cell r="Q8">
            <v>4351.3463170000005</v>
          </cell>
          <cell r="R8">
            <v>4139.9066830000002</v>
          </cell>
          <cell r="S8">
            <v>3883.7646119999999</v>
          </cell>
          <cell r="T8">
            <v>2393.4701500000001</v>
          </cell>
          <cell r="U8">
            <v>2419.389416</v>
          </cell>
          <cell r="V8">
            <v>2301.8269930000001</v>
          </cell>
          <cell r="W8">
            <v>2159.4095969999998</v>
          </cell>
          <cell r="X8">
            <v>1.1946273844389479</v>
          </cell>
          <cell r="Y8">
            <v>1.370790414110713</v>
          </cell>
          <cell r="Z8">
            <v>1.6237442252207146</v>
          </cell>
          <cell r="AA8">
            <v>1.8747649954606365</v>
          </cell>
          <cell r="AB8">
            <v>2.7702920093006678</v>
          </cell>
          <cell r="AC8">
            <v>2.5079251578301456</v>
          </cell>
          <cell r="AD8">
            <v>2.4744476577843915</v>
          </cell>
          <cell r="AE8">
            <v>2.482227685926476</v>
          </cell>
          <cell r="AF8">
            <v>0.49967215491513894</v>
          </cell>
          <cell r="AG8">
            <v>0.64588373145898437</v>
          </cell>
          <cell r="AH8">
            <v>0.66671869053830635</v>
          </cell>
          <cell r="AI8">
            <v>0.5824008672926918</v>
          </cell>
          <cell r="AJ8">
            <v>3.3876078299331454</v>
          </cell>
          <cell r="AK8">
            <v>4.3788727556541316</v>
          </cell>
          <cell r="AL8">
            <v>4.5201267155139417</v>
          </cell>
          <cell r="AM8">
            <v>3.9484804562216396</v>
          </cell>
          <cell r="AN8">
            <v>12.346946162570417</v>
          </cell>
          <cell r="AO8">
            <v>10.760215309478159</v>
          </cell>
          <cell r="AP8">
            <v>9.0839430070921665</v>
          </cell>
          <cell r="AQ8">
            <v>7.8676527648607353</v>
          </cell>
          <cell r="AR8">
            <v>7.7292453183276812</v>
          </cell>
          <cell r="AS8">
            <v>8.324523761709937</v>
          </cell>
          <cell r="AT8">
            <v>8.1341120128497693</v>
          </cell>
          <cell r="AU8">
            <v>7.7737548284114864</v>
          </cell>
          <cell r="AV8">
            <v>12.937873735599874</v>
          </cell>
          <cell r="AW8">
            <v>12.012699208087676</v>
          </cell>
          <cell r="AX8">
            <v>12.293904957544987</v>
          </cell>
          <cell r="AY8">
            <v>12.863796480244067</v>
          </cell>
          <cell r="AZ8">
            <v>1.7057926317654464</v>
          </cell>
          <cell r="BA8">
            <v>1.6873079333407408</v>
          </cell>
          <cell r="BB8">
            <v>1.5368012497709191</v>
          </cell>
          <cell r="BC8">
            <v>1.3769522812683939</v>
          </cell>
          <cell r="BD8">
            <v>5.1014825366014254</v>
          </cell>
          <cell r="BE8">
            <v>5.0245410030322892</v>
          </cell>
          <cell r="BF8">
            <v>4.490216212438261</v>
          </cell>
          <cell r="BG8">
            <v>3.9643833415398912</v>
          </cell>
          <cell r="BH8">
            <v>8.4947207703800842</v>
          </cell>
          <cell r="BI8">
            <v>9.4841495140910386</v>
          </cell>
          <cell r="BJ8">
            <v>9.1492951964936129</v>
          </cell>
          <cell r="BK8">
            <v>8.5612864975996583</v>
          </cell>
          <cell r="BL8">
            <v>37941</v>
          </cell>
          <cell r="BM8">
            <v>35517.951086000001</v>
          </cell>
          <cell r="BN8">
            <v>36987.932906000002</v>
          </cell>
          <cell r="BO8">
            <v>39886.206854999997</v>
          </cell>
          <cell r="BP8">
            <v>8.2521000000000004</v>
          </cell>
          <cell r="BQ8">
            <v>9.0865000000000009</v>
          </cell>
          <cell r="BR8">
            <v>10.2913</v>
          </cell>
          <cell r="BS8">
            <v>11.6355</v>
          </cell>
          <cell r="BT8">
            <v>57911.557359999999</v>
          </cell>
          <cell r="BU8">
            <v>59174.614395999997</v>
          </cell>
          <cell r="BV8">
            <v>61839.365916000002</v>
          </cell>
          <cell r="BW8">
            <v>64785.613719000001</v>
          </cell>
          <cell r="BX8">
            <v>19364</v>
          </cell>
          <cell r="BY8">
            <v>19871.625340999999</v>
          </cell>
          <cell r="BZ8">
            <v>21164.863857</v>
          </cell>
          <cell r="CA8">
            <v>22502.036488000002</v>
          </cell>
          <cell r="CB8">
            <v>6917</v>
          </cell>
          <cell r="CC8">
            <v>7454.9318249999997</v>
          </cell>
          <cell r="CD8">
            <v>8654.8435150000005</v>
          </cell>
          <cell r="CE8">
            <v>9683.9464220000009</v>
          </cell>
          <cell r="CF8">
            <v>8175</v>
          </cell>
          <cell r="CG8">
            <v>9382.2478250000004</v>
          </cell>
          <cell r="CH8">
            <v>10990.695108</v>
          </cell>
          <cell r="CI8">
            <v>12535.844002</v>
          </cell>
          <cell r="CJ8">
            <v>-1608</v>
          </cell>
          <cell r="CK8">
            <v>-1609.0367389999999</v>
          </cell>
          <cell r="CL8">
            <v>-2136.9932880000001</v>
          </cell>
          <cell r="CM8">
            <v>-2607.7954009999999</v>
          </cell>
          <cell r="CN8">
            <v>5014.75</v>
          </cell>
          <cell r="CO8">
            <v>5754.2387849999996</v>
          </cell>
          <cell r="CP8">
            <v>6816.0762590000004</v>
          </cell>
          <cell r="CQ8">
            <v>7869.7993059999999</v>
          </cell>
          <cell r="CR8">
            <v>7476.3</v>
          </cell>
          <cell r="CS8">
            <v>7915.7843970000004</v>
          </cell>
          <cell r="CT8">
            <v>8732.3856049999995</v>
          </cell>
          <cell r="CU8">
            <v>9474.009231</v>
          </cell>
          <cell r="CV8">
            <v>3.6942000000000004</v>
          </cell>
          <cell r="CW8">
            <v>2.1810103087857868</v>
          </cell>
          <cell r="CX8">
            <v>4.5032004808131632</v>
          </cell>
          <cell r="CY8">
            <v>4.7643564246794767</v>
          </cell>
          <cell r="CZ8">
            <v>3.8096621650599332</v>
          </cell>
          <cell r="DA8">
            <v>5.8835999999999995</v>
          </cell>
          <cell r="DB8">
            <v>2.6214900898574598</v>
          </cell>
          <cell r="DC8">
            <v>6.5079654724152505</v>
          </cell>
          <cell r="DD8">
            <v>6.3178891205470649</v>
          </cell>
          <cell r="DE8">
            <v>5.1337729316463907</v>
          </cell>
          <cell r="DF8">
            <v>31.953500000000002</v>
          </cell>
          <cell r="DG8">
            <v>7.7769527974555359</v>
          </cell>
          <cell r="DH8">
            <v>16.095542094377251</v>
          </cell>
          <cell r="DI8">
            <v>11.890485428378071</v>
          </cell>
          <cell r="DJ8">
            <v>11.869458035861285</v>
          </cell>
          <cell r="DK8">
            <v>45.025100000000002</v>
          </cell>
          <cell r="DL8">
            <v>14.746274191136138</v>
          </cell>
          <cell r="DM8">
            <v>18.45313539590974</v>
          </cell>
          <cell r="DN8">
            <v>15.459378782751372</v>
          </cell>
          <cell r="DO8">
            <v>16.208560999763606</v>
          </cell>
          <cell r="DP8">
            <v>33.437194374908792</v>
          </cell>
          <cell r="DQ8">
            <v>33.5813347392818</v>
          </cell>
          <cell r="DR8">
            <v>34.225551222096072</v>
          </cell>
          <cell r="DS8">
            <v>34.733076058521178</v>
          </cell>
          <cell r="DT8">
            <v>11.944075268087385</v>
          </cell>
          <cell r="DU8">
            <v>12.598192486918727</v>
          </cell>
          <cell r="DV8">
            <v>13.995686059841519</v>
          </cell>
          <cell r="DW8">
            <v>14.947680304462319</v>
          </cell>
          <cell r="DX8">
            <v>8.6593250615355242</v>
          </cell>
          <cell r="DY8">
            <v>9.7241677765609005</v>
          </cell>
          <cell r="DZ8">
            <v>11.022228572425325</v>
          </cell>
          <cell r="EA8">
            <v>12.147448876743425</v>
          </cell>
          <cell r="EB8">
            <v>12.909858309498587</v>
          </cell>
          <cell r="EC8">
            <v>13.376993627752444</v>
          </cell>
          <cell r="ED8">
            <v>14.121078823579312</v>
          </cell>
          <cell r="EE8">
            <v>14.623631215554125</v>
          </cell>
          <cell r="EF8">
            <v>34957</v>
          </cell>
          <cell r="EG8">
            <v>35996.991153000003</v>
          </cell>
          <cell r="EH8">
            <v>31279.886866000001</v>
          </cell>
          <cell r="EI8">
            <v>25565.495320000002</v>
          </cell>
          <cell r="EJ8">
            <v>81043</v>
          </cell>
          <cell r="EK8">
            <v>74014.942238999996</v>
          </cell>
          <cell r="EL8">
            <v>70767.819772000003</v>
          </cell>
          <cell r="EM8">
            <v>67951.702174999999</v>
          </cell>
          <cell r="EN8">
            <v>-3371</v>
          </cell>
          <cell r="EO8">
            <v>-2857.6840000000002</v>
          </cell>
          <cell r="EP8">
            <v>-2549.1484070000001</v>
          </cell>
          <cell r="EQ8">
            <v>-2233.1024200000002</v>
          </cell>
          <cell r="ER8">
            <v>44152</v>
          </cell>
          <cell r="ES8">
            <v>44659.246173</v>
          </cell>
          <cell r="ET8">
            <v>45374.977744999997</v>
          </cell>
          <cell r="EU8">
            <v>46611.351476999997</v>
          </cell>
          <cell r="EV8">
            <v>8145</v>
          </cell>
          <cell r="EW8">
            <v>2500</v>
          </cell>
          <cell r="EX8">
            <v>2500</v>
          </cell>
          <cell r="EY8">
            <v>2500</v>
          </cell>
          <cell r="EZ8">
            <v>92.135157217785505</v>
          </cell>
          <cell r="FA8">
            <v>101.34872663639887</v>
          </cell>
          <cell r="FB8">
            <v>84.567815523764864</v>
          </cell>
          <cell r="FC8">
            <v>64.096080665026179</v>
          </cell>
          <cell r="FD8">
            <v>1.8052571782689526</v>
          </cell>
          <cell r="FE8">
            <v>1.8114769444011936</v>
          </cell>
          <cell r="FF8">
            <v>1.4779158078852743</v>
          </cell>
          <cell r="FG8">
            <v>1.1361414036295647</v>
          </cell>
          <cell r="FH8">
            <v>1.1775336128379355</v>
          </cell>
          <cell r="FI8">
            <v>0.33534847248586341</v>
          </cell>
          <cell r="FJ8">
            <v>0.28885559810147532</v>
          </cell>
          <cell r="FK8">
            <v>0.25815921433853628</v>
          </cell>
          <cell r="FL8">
            <v>5.7442895283298725</v>
          </cell>
          <cell r="FM8">
            <v>6.9537518287536333</v>
          </cell>
          <cell r="FN8">
            <v>8.3027193704693545</v>
          </cell>
          <cell r="FO8">
            <v>10.076580584243869</v>
          </cell>
          <cell r="FP8">
            <v>-6127</v>
          </cell>
          <cell r="FQ8">
            <v>-7734.9396889999998</v>
          </cell>
          <cell r="FR8">
            <v>-8640.7519130000001</v>
          </cell>
          <cell r="FS8">
            <v>-9474.4637989999992</v>
          </cell>
          <cell r="FT8">
            <v>11629</v>
          </cell>
          <cell r="FU8">
            <v>10527.648913000001</v>
          </cell>
          <cell r="FV8">
            <v>10387.118655999999</v>
          </cell>
          <cell r="FW8">
            <v>10419.777288000003</v>
          </cell>
          <cell r="FX8">
            <v>10.579926148268239</v>
          </cell>
          <cell r="FY8">
            <v>13.071381652337147</v>
          </cell>
          <cell r="FZ8">
            <v>13.972898630198173</v>
          </cell>
          <cell r="GA8">
            <v>14.624332865154869</v>
          </cell>
          <cell r="GB8">
            <v>2.9446029999999999</v>
          </cell>
          <cell r="GC8">
            <v>3.106776</v>
          </cell>
          <cell r="GD8">
            <v>3.3709349999999998</v>
          </cell>
          <cell r="GE8">
            <v>3.6823440000000001</v>
          </cell>
          <cell r="GF8">
            <v>-2097.5</v>
          </cell>
          <cell r="GG8">
            <v>-2711.26</v>
          </cell>
          <cell r="GH8">
            <v>-2798.72</v>
          </cell>
          <cell r="GI8">
            <v>-2444.7746529999999</v>
          </cell>
          <cell r="GJ8">
            <v>0.18370030050628761</v>
          </cell>
          <cell r="GK8">
            <v>1</v>
          </cell>
          <cell r="GP8">
            <v>55848.405561738262</v>
          </cell>
          <cell r="GQ8">
            <v>18288.006830141781</v>
          </cell>
          <cell r="GR8">
            <v>5241.998128128469</v>
          </cell>
          <cell r="GS8">
            <v>3457.8497101536218</v>
          </cell>
        </row>
        <row r="9">
          <cell r="B9" t="str">
            <v>FTE.PA</v>
          </cell>
          <cell r="C9" t="str">
            <v>France Telecom</v>
          </cell>
          <cell r="D9" t="str">
            <v>Cote-Colisson Nicolas</v>
          </cell>
          <cell r="E9" t="str">
            <v>EUR</v>
          </cell>
          <cell r="F9">
            <v>23.72</v>
          </cell>
          <cell r="G9">
            <v>-1</v>
          </cell>
          <cell r="H9" t="str">
            <v>EUR</v>
          </cell>
          <cell r="I9" t="str">
            <v>FRANCE</v>
          </cell>
          <cell r="J9">
            <v>2467.1147679999999</v>
          </cell>
          <cell r="K9">
            <v>58519.962296959995</v>
          </cell>
          <cell r="L9">
            <v>98638.37043096</v>
          </cell>
          <cell r="M9">
            <v>92361.245542959994</v>
          </cell>
          <cell r="N9">
            <v>88197.976599960006</v>
          </cell>
          <cell r="O9">
            <v>82492.578217959992</v>
          </cell>
          <cell r="P9">
            <v>1393.5442499999999</v>
          </cell>
          <cell r="Q9">
            <v>1308.210595</v>
          </cell>
          <cell r="R9">
            <v>1251.6135119999999</v>
          </cell>
          <cell r="S9">
            <v>1174.0521269999999</v>
          </cell>
          <cell r="T9">
            <v>2394.1634779999999</v>
          </cell>
          <cell r="U9">
            <v>2247.556924</v>
          </cell>
          <cell r="V9">
            <v>2150.3209240000001</v>
          </cell>
          <cell r="W9">
            <v>2017.067434</v>
          </cell>
          <cell r="X9">
            <v>2.0843446225927664</v>
          </cell>
          <cell r="Y9">
            <v>2.2618798470100194</v>
          </cell>
          <cell r="Z9">
            <v>2.6722739430336873</v>
          </cell>
          <cell r="AA9">
            <v>3.0257167395789351</v>
          </cell>
          <cell r="AB9">
            <v>4.4140994895134931</v>
          </cell>
          <cell r="AC9">
            <v>4.1494013937984748</v>
          </cell>
          <cell r="AD9">
            <v>4.1741533468863752</v>
          </cell>
          <cell r="AE9">
            <v>4.2596948915025097</v>
          </cell>
          <cell r="AF9">
            <v>0.50577622743167006</v>
          </cell>
          <cell r="AG9">
            <v>1.0537004738159794</v>
          </cell>
          <cell r="AH9">
            <v>1.0537004738159794</v>
          </cell>
          <cell r="AI9">
            <v>1.0537004738159794</v>
          </cell>
          <cell r="AJ9">
            <v>2.1322775186832637</v>
          </cell>
          <cell r="AK9">
            <v>4.4422448305901323</v>
          </cell>
          <cell r="AL9">
            <v>4.4422448305901323</v>
          </cell>
          <cell r="AM9">
            <v>4.4422448305901323</v>
          </cell>
          <cell r="AN9">
            <v>11.380075896707581</v>
          </cell>
          <cell r="AO9">
            <v>10.486852354847885</v>
          </cell>
          <cell r="AP9">
            <v>8.8763354751990633</v>
          </cell>
          <cell r="AQ9">
            <v>7.8394648414117327</v>
          </cell>
          <cell r="AR9">
            <v>7.4962424243821948</v>
          </cell>
          <cell r="AS9">
            <v>8.0563003932530286</v>
          </cell>
          <cell r="AT9">
            <v>7.5615076347194794</v>
          </cell>
          <cell r="AU9">
            <v>7.1165391451742561</v>
          </cell>
          <cell r="AV9">
            <v>13.340016816257318</v>
          </cell>
          <cell r="AW9">
            <v>12.41264539784884</v>
          </cell>
          <cell r="AX9">
            <v>13.22487588861766</v>
          </cell>
          <cell r="AY9">
            <v>14.051774037919859</v>
          </cell>
          <cell r="AZ9">
            <v>2.0917015592798522</v>
          </cell>
          <cell r="BA9">
            <v>1.8673527731154889</v>
          </cell>
          <cell r="BB9">
            <v>1.7220359057508892</v>
          </cell>
          <cell r="BC9">
            <v>1.5488838905327351</v>
          </cell>
          <cell r="BD9">
            <v>5.4015676912361501</v>
          </cell>
          <cell r="BE9">
            <v>4.8007617718895323</v>
          </cell>
          <cell r="BF9">
            <v>4.3440485997076843</v>
          </cell>
          <cell r="BG9">
            <v>3.8512486086066589</v>
          </cell>
          <cell r="BH9">
            <v>9.0576267126139616</v>
          </cell>
          <cell r="BI9">
            <v>9.0222525475642996</v>
          </cell>
          <cell r="BJ9">
            <v>8.5644774277002398</v>
          </cell>
          <cell r="BK9">
            <v>7.8495910472859256</v>
          </cell>
          <cell r="BL9">
            <v>20186.191999999999</v>
          </cell>
          <cell r="BM9">
            <v>21681.964938000001</v>
          </cell>
          <cell r="BN9">
            <v>24282.530396999999</v>
          </cell>
          <cell r="BO9">
            <v>27986.288665</v>
          </cell>
          <cell r="BP9">
            <v>13.697999999999999</v>
          </cell>
          <cell r="BQ9">
            <v>15.211600000000001</v>
          </cell>
          <cell r="BR9">
            <v>18.252800000000001</v>
          </cell>
          <cell r="BS9">
            <v>20.860500000000002</v>
          </cell>
          <cell r="BT9">
            <v>47157</v>
          </cell>
          <cell r="BU9">
            <v>49461.058923999997</v>
          </cell>
          <cell r="BV9">
            <v>51217.269224999996</v>
          </cell>
          <cell r="BW9">
            <v>53259.368712000003</v>
          </cell>
          <cell r="BX9">
            <v>18261.063467</v>
          </cell>
          <cell r="BY9">
            <v>19238.872898000001</v>
          </cell>
          <cell r="BZ9">
            <v>20303.174464</v>
          </cell>
          <cell r="CA9">
            <v>21419.696986999999</v>
          </cell>
          <cell r="CB9">
            <v>9035.7999999999993</v>
          </cell>
          <cell r="CC9">
            <v>10628.018948999999</v>
          </cell>
          <cell r="CD9">
            <v>11926.231644</v>
          </cell>
          <cell r="CE9">
            <v>13128.444271</v>
          </cell>
          <cell r="CF9">
            <v>7611</v>
          </cell>
          <cell r="CG9">
            <v>9310.8471699999991</v>
          </cell>
          <cell r="CH9">
            <v>11021.295721</v>
          </cell>
          <cell r="CI9">
            <v>12497.246359000001</v>
          </cell>
          <cell r="CJ9">
            <v>-2250.6826000000001</v>
          </cell>
          <cell r="CK9">
            <v>-3297.2742320000002</v>
          </cell>
          <cell r="CL9">
            <v>-3903.1302620000001</v>
          </cell>
          <cell r="CM9">
            <v>-4425.8880920000001</v>
          </cell>
          <cell r="CN9">
            <v>5142.3173999999999</v>
          </cell>
          <cell r="CO9">
            <v>5580.3171739999998</v>
          </cell>
          <cell r="CP9">
            <v>6592.806509</v>
          </cell>
          <cell r="CQ9">
            <v>7464.7904520000002</v>
          </cell>
          <cell r="CR9">
            <v>7623.1869049999996</v>
          </cell>
          <cell r="CS9">
            <v>8006.3140810000004</v>
          </cell>
          <cell r="CT9">
            <v>8844.4960680000004</v>
          </cell>
          <cell r="CU9">
            <v>9620.8824860000004</v>
          </cell>
          <cell r="CV9">
            <v>2.2463000000000002</v>
          </cell>
          <cell r="CW9">
            <v>4.8859319379943571</v>
          </cell>
          <cell r="CX9">
            <v>3.5506928869002223</v>
          </cell>
          <cell r="CY9">
            <v>3.9871307430096721</v>
          </cell>
          <cell r="CZ9">
            <v>4.1397702574694506</v>
          </cell>
          <cell r="DA9">
            <v>5.5369999999999999</v>
          </cell>
          <cell r="DB9">
            <v>5.3546138359741491</v>
          </cell>
          <cell r="DC9">
            <v>5.5320369942806593</v>
          </cell>
          <cell r="DD9">
            <v>5.4992509914138452</v>
          </cell>
          <cell r="DE9">
            <v>5.4619390963929675</v>
          </cell>
          <cell r="DF9">
            <v>14.7113</v>
          </cell>
          <cell r="DG9">
            <v>17.621228325106799</v>
          </cell>
          <cell r="DH9">
            <v>12.215001697208592</v>
          </cell>
          <cell r="DI9">
            <v>10.080406476129667</v>
          </cell>
          <cell r="DJ9">
            <v>13.261476388946349</v>
          </cell>
          <cell r="DK9">
            <v>-31.114199999999997</v>
          </cell>
          <cell r="DL9">
            <v>8.5175561897443259</v>
          </cell>
          <cell r="DM9">
            <v>18.143938837695899</v>
          </cell>
          <cell r="DN9">
            <v>13.226293564199622</v>
          </cell>
          <cell r="DO9">
            <v>13.22775953865991</v>
          </cell>
          <cell r="DP9">
            <v>38.723971980829994</v>
          </cell>
          <cell r="DQ9">
            <v>38.897009721449209</v>
          </cell>
          <cell r="DR9">
            <v>39.641267039847733</v>
          </cell>
          <cell r="DS9">
            <v>40.217707241005797</v>
          </cell>
          <cell r="DT9">
            <v>19.161100154802043</v>
          </cell>
          <cell r="DU9">
            <v>21.487649436156662</v>
          </cell>
          <cell r="DV9">
            <v>23.285567201186527</v>
          </cell>
          <cell r="DW9">
            <v>24.650018557283421</v>
          </cell>
          <cell r="DX9">
            <v>10.904674597620714</v>
          </cell>
          <cell r="DY9">
            <v>11.282243638524815</v>
          </cell>
          <cell r="DZ9">
            <v>12.872233543021348</v>
          </cell>
          <cell r="EA9">
            <v>14.015919888885371</v>
          </cell>
          <cell r="EB9">
            <v>16.16554680111118</v>
          </cell>
          <cell r="EC9">
            <v>16.187106089463633</v>
          </cell>
          <cell r="ED9">
            <v>17.26858187059074</v>
          </cell>
          <cell r="EE9">
            <v>18.064206765245221</v>
          </cell>
          <cell r="EF9">
            <v>41119.027362000001</v>
          </cell>
          <cell r="EG9">
            <v>34780.629574999999</v>
          </cell>
          <cell r="EH9">
            <v>30576.721715</v>
          </cell>
          <cell r="EI9">
            <v>24815.631227999998</v>
          </cell>
          <cell r="EJ9">
            <v>63305.219362000003</v>
          </cell>
          <cell r="EK9">
            <v>58462.594512999996</v>
          </cell>
          <cell r="EL9">
            <v>56859.252112000002</v>
          </cell>
          <cell r="EM9">
            <v>54801.919891999998</v>
          </cell>
          <cell r="EN9">
            <v>-3217</v>
          </cell>
          <cell r="EO9">
            <v>-3089.7717790000002</v>
          </cell>
          <cell r="EP9">
            <v>-2677.7759219999998</v>
          </cell>
          <cell r="EQ9">
            <v>-2404.5219109999998</v>
          </cell>
          <cell r="ER9">
            <v>28318.227362000001</v>
          </cell>
          <cell r="ES9">
            <v>27180.122620999999</v>
          </cell>
          <cell r="ET9">
            <v>26673.108637000001</v>
          </cell>
          <cell r="EU9">
            <v>26634.508642000001</v>
          </cell>
          <cell r="EV9">
            <v>2000</v>
          </cell>
          <cell r="EW9">
            <v>2000</v>
          </cell>
          <cell r="EX9">
            <v>2000</v>
          </cell>
          <cell r="EY9">
            <v>2000</v>
          </cell>
          <cell r="EZ9">
            <v>203.69878262329024</v>
          </cell>
          <cell r="FA9">
            <v>160.41271939354152</v>
          </cell>
          <cell r="FB9">
            <v>125.92065660001242</v>
          </cell>
          <cell r="FC9">
            <v>88.670675576339406</v>
          </cell>
          <cell r="FD9">
            <v>2.2517323504355136</v>
          </cell>
          <cell r="FE9">
            <v>1.8078309347641492</v>
          </cell>
          <cell r="FF9">
            <v>1.5060069433583527</v>
          </cell>
          <cell r="FG9">
            <v>1.1585425901711426</v>
          </cell>
          <cell r="FH9">
            <v>0.22134177383297551</v>
          </cell>
          <cell r="FI9">
            <v>0.18818182481582627</v>
          </cell>
          <cell r="FJ9">
            <v>0.16769756446967768</v>
          </cell>
          <cell r="FK9">
            <v>0.15234097496364349</v>
          </cell>
          <cell r="FL9">
            <v>5.676426318619832</v>
          </cell>
          <cell r="FM9">
            <v>6.226632345068098</v>
          </cell>
          <cell r="FN9">
            <v>7.5821036021698909</v>
          </cell>
          <cell r="FO9">
            <v>8.9080897491559607</v>
          </cell>
          <cell r="FP9">
            <v>-5120.2908289999996</v>
          </cell>
          <cell r="FQ9">
            <v>-5704.5492089999998</v>
          </cell>
          <cell r="FR9">
            <v>-6101.928836</v>
          </cell>
          <cell r="FS9">
            <v>-6484.6527210000004</v>
          </cell>
          <cell r="FT9">
            <v>10890.090038</v>
          </cell>
          <cell r="FU9">
            <v>10237.049457000001</v>
          </cell>
          <cell r="FV9">
            <v>10298.115366000002</v>
          </cell>
          <cell r="FW9">
            <v>10509.156173999998</v>
          </cell>
          <cell r="FX9">
            <v>10.857965580931781</v>
          </cell>
          <cell r="FY9">
            <v>11.533415040234775</v>
          </cell>
          <cell r="FZ9">
            <v>11.913811353732909</v>
          </cell>
          <cell r="GA9">
            <v>12.175609433273149</v>
          </cell>
          <cell r="GB9">
            <v>4.8389680000000004</v>
          </cell>
          <cell r="GC9">
            <v>4.7788009999999996</v>
          </cell>
          <cell r="GD9">
            <v>5.0783769999999997</v>
          </cell>
          <cell r="GE9">
            <v>5.3808439999999997</v>
          </cell>
          <cell r="GF9">
            <v>-1247.808</v>
          </cell>
          <cell r="GG9">
            <v>-2599.6</v>
          </cell>
          <cell r="GH9">
            <v>-2599.6</v>
          </cell>
          <cell r="GI9">
            <v>-2599.6</v>
          </cell>
          <cell r="GJ9">
            <v>0.16992992380502314</v>
          </cell>
          <cell r="GK9">
            <v>1</v>
          </cell>
          <cell r="GP9">
            <v>46120.984329017287</v>
          </cell>
          <cell r="GQ9">
            <v>17302.996548130042</v>
          </cell>
          <cell r="GR9">
            <v>7876.9920661695915</v>
          </cell>
          <cell r="GS9">
            <v>7464.9890107975807</v>
          </cell>
        </row>
        <row r="10">
          <cell r="B10" t="str">
            <v>KPN.AS</v>
          </cell>
          <cell r="C10" t="str">
            <v>KPN</v>
          </cell>
          <cell r="D10" t="str">
            <v>Bluestone Jakob</v>
          </cell>
          <cell r="E10" t="str">
            <v>EUR</v>
          </cell>
          <cell r="F10">
            <v>6.64</v>
          </cell>
          <cell r="G10">
            <v>-1</v>
          </cell>
          <cell r="H10" t="str">
            <v>EUR</v>
          </cell>
          <cell r="I10" t="str">
            <v>NETHERLANDS</v>
          </cell>
          <cell r="J10">
            <v>2329.3999680000002</v>
          </cell>
          <cell r="K10">
            <v>15467.215787520001</v>
          </cell>
          <cell r="L10">
            <v>21918.196540520003</v>
          </cell>
          <cell r="M10">
            <v>19676.58865152</v>
          </cell>
          <cell r="N10">
            <v>18646.659280520002</v>
          </cell>
          <cell r="O10">
            <v>17848.30037252</v>
          </cell>
          <cell r="P10">
            <v>141.53107199999999</v>
          </cell>
          <cell r="Q10">
            <v>127.413477</v>
          </cell>
          <cell r="R10">
            <v>120.92700499999999</v>
          </cell>
          <cell r="S10">
            <v>115.898959</v>
          </cell>
          <cell r="T10">
            <v>1573.5503189999999</v>
          </cell>
          <cell r="U10">
            <v>1416.590113</v>
          </cell>
          <cell r="V10">
            <v>1344.4731609999999</v>
          </cell>
          <cell r="W10">
            <v>1288.571066</v>
          </cell>
          <cell r="X10">
            <v>0.5849200217727486</v>
          </cell>
          <cell r="Y10">
            <v>0.47792012762661801</v>
          </cell>
          <cell r="Z10">
            <v>0.61160790657313158</v>
          </cell>
          <cell r="AA10">
            <v>0.67878520379545215</v>
          </cell>
          <cell r="AB10">
            <v>1.2313282559468122</v>
          </cell>
          <cell r="AC10">
            <v>0.97957299662846054</v>
          </cell>
          <cell r="AD10">
            <v>0.91675485289609138</v>
          </cell>
          <cell r="AE10">
            <v>0.85469128545982687</v>
          </cell>
          <cell r="AF10">
            <v>0.37338227180743222</v>
          </cell>
          <cell r="AG10">
            <v>0.3850000001373744</v>
          </cell>
          <cell r="AH10">
            <v>0.42350000023697087</v>
          </cell>
          <cell r="AI10">
            <v>0.46585000038945645</v>
          </cell>
          <cell r="AJ10">
            <v>5.6232269850516898</v>
          </cell>
          <cell r="AK10">
            <v>5.7981927731532288</v>
          </cell>
          <cell r="AL10">
            <v>6.3780120517616101</v>
          </cell>
          <cell r="AM10">
            <v>7.0158132588773556</v>
          </cell>
          <cell r="AN10">
            <v>11.351979335355617</v>
          </cell>
          <cell r="AO10">
            <v>13.893534957346672</v>
          </cell>
          <cell r="AP10">
            <v>10.856628779055912</v>
          </cell>
          <cell r="AQ10">
            <v>9.7821814071258455</v>
          </cell>
          <cell r="AR10">
            <v>6.2622014354986666</v>
          </cell>
          <cell r="AS10">
            <v>7.9714122218009109</v>
          </cell>
          <cell r="AT10">
            <v>7.7865058294841552</v>
          </cell>
          <cell r="AU10">
            <v>8.2178910143122881</v>
          </cell>
          <cell r="AV10">
            <v>15.968825185521501</v>
          </cell>
          <cell r="AW10">
            <v>12.544828597185241</v>
          </cell>
          <cell r="AX10">
            <v>12.842731025942719</v>
          </cell>
          <cell r="AY10">
            <v>12.168572183038188</v>
          </cell>
          <cell r="AZ10">
            <v>1.8189374722423239</v>
          </cell>
          <cell r="BA10">
            <v>1.6439648666761175</v>
          </cell>
          <cell r="BB10">
            <v>1.542151505092628</v>
          </cell>
          <cell r="BC10">
            <v>1.4489381524899081</v>
          </cell>
          <cell r="BD10">
            <v>4.5339337719227117</v>
          </cell>
          <cell r="BE10">
            <v>4.4561719958298118</v>
          </cell>
          <cell r="BF10">
            <v>4.066130844216552</v>
          </cell>
          <cell r="BG10">
            <v>3.8197915241325182</v>
          </cell>
          <cell r="BH10">
            <v>7.641645843509087</v>
          </cell>
          <cell r="BI10">
            <v>8.623209487962745</v>
          </cell>
          <cell r="BJ10">
            <v>8.731799452848902</v>
          </cell>
          <cell r="BK10">
            <v>8.9648602756891353</v>
          </cell>
          <cell r="BL10">
            <v>6965</v>
          </cell>
          <cell r="BM10">
            <v>5912.7180429999999</v>
          </cell>
          <cell r="BN10">
            <v>6404.3234769999999</v>
          </cell>
          <cell r="BO10">
            <v>6937.266603</v>
          </cell>
          <cell r="BP10">
            <v>10.976099999999999</v>
          </cell>
          <cell r="BQ10">
            <v>8.9293999999999993</v>
          </cell>
          <cell r="BR10">
            <v>10.588799999999999</v>
          </cell>
          <cell r="BS10">
            <v>11.930399999999999</v>
          </cell>
          <cell r="BT10">
            <v>12050</v>
          </cell>
          <cell r="BU10">
            <v>11968.983674999999</v>
          </cell>
          <cell r="BV10">
            <v>12091.327745000001</v>
          </cell>
          <cell r="BW10">
            <v>12318.19339</v>
          </cell>
          <cell r="BX10">
            <v>4834.2560000000003</v>
          </cell>
          <cell r="BY10">
            <v>4415.5810570000003</v>
          </cell>
          <cell r="BZ10">
            <v>4585.8483150000002</v>
          </cell>
          <cell r="CA10">
            <v>4672.5849459999999</v>
          </cell>
          <cell r="CB10">
            <v>2774.2559999999999</v>
          </cell>
          <cell r="CC10">
            <v>1934.63733</v>
          </cell>
          <cell r="CD10">
            <v>2213.081917</v>
          </cell>
          <cell r="CE10">
            <v>2397.2503860000002</v>
          </cell>
          <cell r="CF10">
            <v>2168.2559999999999</v>
          </cell>
          <cell r="CG10">
            <v>1699.430734</v>
          </cell>
          <cell r="CH10">
            <v>2174.8693709999998</v>
          </cell>
          <cell r="CI10">
            <v>2413.7743999999998</v>
          </cell>
          <cell r="CJ10">
            <v>-268</v>
          </cell>
          <cell r="CK10">
            <v>-517.89370199999996</v>
          </cell>
          <cell r="CL10">
            <v>-696.76305100000002</v>
          </cell>
          <cell r="CM10">
            <v>-795.68029799999999</v>
          </cell>
          <cell r="CN10">
            <v>1362.51268</v>
          </cell>
          <cell r="CO10">
            <v>1113.26713</v>
          </cell>
          <cell r="CP10">
            <v>1424.6794379999999</v>
          </cell>
          <cell r="CQ10">
            <v>1581.1622319999999</v>
          </cell>
          <cell r="CR10">
            <v>1826.855992</v>
          </cell>
          <cell r="CS10">
            <v>1440.2040850000001</v>
          </cell>
          <cell r="CT10">
            <v>1621.948707</v>
          </cell>
          <cell r="CU10">
            <v>1742.429742</v>
          </cell>
          <cell r="CV10">
            <v>-6.6398000000000001</v>
          </cell>
          <cell r="CW10">
            <v>-0.67233464730290393</v>
          </cell>
          <cell r="CX10">
            <v>1.0221759284002161</v>
          </cell>
          <cell r="CY10">
            <v>1.8762674355081685</v>
          </cell>
          <cell r="CZ10">
            <v>0.73645347733784661</v>
          </cell>
          <cell r="DA10">
            <v>-14.331799999999999</v>
          </cell>
          <cell r="DB10">
            <v>-8.6605869238203326</v>
          </cell>
          <cell r="DC10">
            <v>3.8560555406422736</v>
          </cell>
          <cell r="DD10">
            <v>1.8913977315012858</v>
          </cell>
          <cell r="DE10">
            <v>-1.1274230412449384</v>
          </cell>
          <cell r="DF10">
            <v>-19.023499999999999</v>
          </cell>
          <cell r="DG10">
            <v>-30.264642844784333</v>
          </cell>
          <cell r="DH10">
            <v>14.39259868928508</v>
          </cell>
          <cell r="DI10">
            <v>8.3218098519215431</v>
          </cell>
          <cell r="DJ10">
            <v>-4.7520535402268678</v>
          </cell>
          <cell r="DK10">
            <v>7.1464999999999996</v>
          </cell>
          <cell r="DL10">
            <v>-18.293081133013757</v>
          </cell>
          <cell r="DM10">
            <v>27.972828767521406</v>
          </cell>
          <cell r="DN10">
            <v>10.98371955305781</v>
          </cell>
          <cell r="DO10">
            <v>5.0861044873643948</v>
          </cell>
          <cell r="DP10">
            <v>40.118307053941912</v>
          </cell>
          <cell r="DQ10">
            <v>36.891862975993241</v>
          </cell>
          <cell r="DR10">
            <v>37.926755536804784</v>
          </cell>
          <cell r="DS10">
            <v>37.93238828181768</v>
          </cell>
          <cell r="DT10">
            <v>23.022871369294602</v>
          </cell>
          <cell r="DU10">
            <v>16.163756109392473</v>
          </cell>
          <cell r="DV10">
            <v>18.303051275035966</v>
          </cell>
          <cell r="DW10">
            <v>19.4610549623787</v>
          </cell>
          <cell r="DX10">
            <v>11.307159170124482</v>
          </cell>
          <cell r="DY10">
            <v>9.3012670100412684</v>
          </cell>
          <cell r="DZ10">
            <v>11.782655040420458</v>
          </cell>
          <cell r="EA10">
            <v>12.835991301156215</v>
          </cell>
          <cell r="EB10">
            <v>15.160630639004149</v>
          </cell>
          <cell r="EC10">
            <v>12.032801815982094</v>
          </cell>
          <cell r="ED10">
            <v>13.414148894199872</v>
          </cell>
          <cell r="EE10">
            <v>14.145172809305926</v>
          </cell>
          <cell r="EF10">
            <v>7883</v>
          </cell>
          <cell r="EG10">
            <v>5498.5495000000001</v>
          </cell>
          <cell r="EH10">
            <v>4402.9896490000001</v>
          </cell>
          <cell r="EI10">
            <v>3553.7566919999999</v>
          </cell>
          <cell r="EJ10">
            <v>16421</v>
          </cell>
          <cell r="EK10">
            <v>11661.267544</v>
          </cell>
          <cell r="EL10">
            <v>11057.313125999999</v>
          </cell>
          <cell r="EM10">
            <v>10741.023295000001</v>
          </cell>
          <cell r="EN10">
            <v>-627</v>
          </cell>
          <cell r="EO10">
            <v>-503.20659699999999</v>
          </cell>
          <cell r="EP10">
            <v>-306.21254599999997</v>
          </cell>
          <cell r="EQ10">
            <v>-251.475987</v>
          </cell>
          <cell r="ER10">
            <v>8806</v>
          </cell>
          <cell r="ES10">
            <v>8410.9263210000008</v>
          </cell>
          <cell r="ET10">
            <v>8047.7564620000003</v>
          </cell>
          <cell r="EU10">
            <v>7909.4086980000002</v>
          </cell>
          <cell r="EV10">
            <v>1573</v>
          </cell>
          <cell r="EW10">
            <v>250</v>
          </cell>
          <cell r="EX10">
            <v>250</v>
          </cell>
          <cell r="EY10">
            <v>250</v>
          </cell>
          <cell r="EZ10">
            <v>113.18018664752333</v>
          </cell>
          <cell r="FA10">
            <v>92.995293535257787</v>
          </cell>
          <cell r="FB10">
            <v>68.750269482991641</v>
          </cell>
          <cell r="FC10">
            <v>51.227045108273458</v>
          </cell>
          <cell r="FD10">
            <v>1.6306542309716323</v>
          </cell>
          <cell r="FE10">
            <v>1.2452606868767984</v>
          </cell>
          <cell r="FF10">
            <v>0.96012544387875154</v>
          </cell>
          <cell r="FG10">
            <v>0.76055475354005475</v>
          </cell>
          <cell r="FH10">
            <v>0.56699886383953035</v>
          </cell>
          <cell r="FI10">
            <v>0.12922318623925239</v>
          </cell>
          <cell r="FJ10">
            <v>0.11296463907621364</v>
          </cell>
          <cell r="FK10">
            <v>0.10428614443447627</v>
          </cell>
          <cell r="FL10">
            <v>7.7101371610845302</v>
          </cell>
          <cell r="FM10">
            <v>8.7748870609500376</v>
          </cell>
          <cell r="FN10">
            <v>14.97603012973871</v>
          </cell>
          <cell r="FO10">
            <v>18.58064064780865</v>
          </cell>
          <cell r="FP10">
            <v>-1698</v>
          </cell>
          <cell r="FQ10">
            <v>-1615.870048</v>
          </cell>
          <cell r="FR10">
            <v>-1753.5965389999999</v>
          </cell>
          <cell r="FS10">
            <v>-1885.986795</v>
          </cell>
          <cell r="FT10">
            <v>2868.2560000000003</v>
          </cell>
          <cell r="FU10">
            <v>2281.8173070000003</v>
          </cell>
          <cell r="FV10">
            <v>2135.4887250000002</v>
          </cell>
          <cell r="FW10">
            <v>1990.9178529999997</v>
          </cell>
          <cell r="FX10">
            <v>14.091286307053942</v>
          </cell>
          <cell r="FY10">
            <v>13.500478335308616</v>
          </cell>
          <cell r="FZ10">
            <v>14.502927850294572</v>
          </cell>
          <cell r="GA10">
            <v>15.31057952484378</v>
          </cell>
          <cell r="GB10">
            <v>1.3675550000000001</v>
          </cell>
          <cell r="GC10">
            <v>1.4330780000000001</v>
          </cell>
          <cell r="GD10">
            <v>1.5203249999999999</v>
          </cell>
          <cell r="GE10">
            <v>1.545676</v>
          </cell>
          <cell r="GF10">
            <v>-869.75665200000003</v>
          </cell>
          <cell r="GG10">
            <v>-896.81898799999999</v>
          </cell>
          <cell r="GH10">
            <v>-986.50088700000003</v>
          </cell>
          <cell r="GI10">
            <v>-1085.1509759999999</v>
          </cell>
          <cell r="GJ10">
            <v>3.6201776953520497E-2</v>
          </cell>
          <cell r="GK10">
            <v>1</v>
          </cell>
          <cell r="GP10">
            <v>12906.998913884074</v>
          </cell>
          <cell r="GQ10">
            <v>5642.9993860032082</v>
          </cell>
          <cell r="GR10">
            <v>3426.0013707680619</v>
          </cell>
          <cell r="GS10">
            <v>1271.6352657342986</v>
          </cell>
        </row>
        <row r="11">
          <cell r="B11" t="str">
            <v>OTEr.AT</v>
          </cell>
          <cell r="C11" t="str">
            <v>OTE</v>
          </cell>
          <cell r="D11" t="str">
            <v>HASKINS Andrew</v>
          </cell>
          <cell r="E11" t="str">
            <v>EUR</v>
          </cell>
          <cell r="F11">
            <v>14.04</v>
          </cell>
          <cell r="G11">
            <v>-1</v>
          </cell>
          <cell r="H11" t="str">
            <v>EUR</v>
          </cell>
          <cell r="I11" t="str">
            <v>GREECE</v>
          </cell>
          <cell r="J11">
            <v>491.259299</v>
          </cell>
          <cell r="K11">
            <v>6897.2805579599999</v>
          </cell>
          <cell r="L11">
            <v>11376.61379096</v>
          </cell>
          <cell r="M11">
            <v>11332.647502960001</v>
          </cell>
          <cell r="N11">
            <v>10587.334627960001</v>
          </cell>
          <cell r="O11">
            <v>9780.4117739600006</v>
          </cell>
          <cell r="P11">
            <v>2165.9332330000002</v>
          </cell>
          <cell r="Q11">
            <v>2157.5405300000002</v>
          </cell>
          <cell r="R11">
            <v>2015.2681319999999</v>
          </cell>
          <cell r="S11">
            <v>1861.235036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37208455976728494</v>
          </cell>
          <cell r="Y11">
            <v>0.45116367965179222</v>
          </cell>
          <cell r="Z11">
            <v>0.86320525609022625</v>
          </cell>
          <cell r="AA11">
            <v>1.0109598780337794</v>
          </cell>
          <cell r="AB11">
            <v>1.1279175806502135</v>
          </cell>
          <cell r="AC11">
            <v>1.3340092133299244</v>
          </cell>
          <cell r="AD11">
            <v>1.6090484100943201</v>
          </cell>
          <cell r="AE11">
            <v>1.6707608500658628</v>
          </cell>
          <cell r="AF11">
            <v>0.3494690082192215</v>
          </cell>
          <cell r="AG11">
            <v>0.3494690082192215</v>
          </cell>
          <cell r="AH11">
            <v>0.32899742422992789</v>
          </cell>
          <cell r="AI11">
            <v>0.48512408922360167</v>
          </cell>
          <cell r="AJ11">
            <v>2.4890955001369055</v>
          </cell>
          <cell r="AK11">
            <v>2.4890955001369055</v>
          </cell>
          <cell r="AL11">
            <v>2.3432864973641587</v>
          </cell>
          <cell r="AM11">
            <v>3.4552997807948835</v>
          </cell>
          <cell r="AN11">
            <v>37.733358268833086</v>
          </cell>
          <cell r="AO11">
            <v>31.119526312127036</v>
          </cell>
          <cell r="AP11">
            <v>16.264961202382292</v>
          </cell>
          <cell r="AQ11">
            <v>13.887791499012266</v>
          </cell>
          <cell r="AR11">
            <v>20.621646850875997</v>
          </cell>
          <cell r="AS11">
            <v>15.768071235308796</v>
          </cell>
          <cell r="AT11">
            <v>12.544297599676085</v>
          </cell>
          <cell r="AU11">
            <v>11.495483307451339</v>
          </cell>
          <cell r="AV11">
            <v>4.8492732284255977</v>
          </cell>
          <cell r="AW11">
            <v>6.3419297457303525</v>
          </cell>
          <cell r="AX11">
            <v>7.9717496500228258</v>
          </cell>
          <cell r="AY11">
            <v>8.6990687842746279</v>
          </cell>
          <cell r="AZ11">
            <v>2.1955369455892857</v>
          </cell>
          <cell r="BA11">
            <v>2.1307439142840261</v>
          </cell>
          <cell r="BB11">
            <v>1.9208347470893361</v>
          </cell>
          <cell r="BC11">
            <v>1.7039895962051199</v>
          </cell>
          <cell r="BD11">
            <v>6.8878209063147056</v>
          </cell>
          <cell r="BE11">
            <v>7.0885768755282266</v>
          </cell>
          <cell r="BF11">
            <v>5.4530765893265851</v>
          </cell>
          <cell r="BG11">
            <v>4.725394996801632</v>
          </cell>
          <cell r="BH11">
            <v>20.531697872153046</v>
          </cell>
          <cell r="BI11">
            <v>17.292658588198179</v>
          </cell>
          <cell r="BJ11">
            <v>13.393890529974119</v>
          </cell>
          <cell r="BK11">
            <v>11.916043102455905</v>
          </cell>
          <cell r="BL11">
            <v>4412.1000000000004</v>
          </cell>
          <cell r="BM11">
            <v>4601.6174799999999</v>
          </cell>
          <cell r="BN11">
            <v>5009.4072589999996</v>
          </cell>
          <cell r="BO11">
            <v>5419.9203779999998</v>
          </cell>
          <cell r="BP11">
            <v>6.0278</v>
          </cell>
          <cell r="BQ11">
            <v>6.3357999999999999</v>
          </cell>
          <cell r="BR11">
            <v>9.6771999999999991</v>
          </cell>
          <cell r="BS11">
            <v>11.0284</v>
          </cell>
          <cell r="BT11">
            <v>5181.7</v>
          </cell>
          <cell r="BU11">
            <v>5318.634223</v>
          </cell>
          <cell r="BV11">
            <v>5511.8404350000001</v>
          </cell>
          <cell r="BW11">
            <v>5739.713315</v>
          </cell>
          <cell r="BX11">
            <v>1651.7</v>
          </cell>
          <cell r="BY11">
            <v>1598.719701</v>
          </cell>
          <cell r="BZ11">
            <v>1941.5341880000001</v>
          </cell>
          <cell r="CA11">
            <v>2069.755392</v>
          </cell>
          <cell r="CB11">
            <v>648.6</v>
          </cell>
          <cell r="CC11">
            <v>647.55154700000003</v>
          </cell>
          <cell r="CD11">
            <v>966.76288199999999</v>
          </cell>
          <cell r="CE11">
            <v>1067.8441849999999</v>
          </cell>
          <cell r="CF11">
            <v>560.6</v>
          </cell>
          <cell r="CG11">
            <v>586.45750799999996</v>
          </cell>
          <cell r="CH11">
            <v>906.78895699999998</v>
          </cell>
          <cell r="CI11">
            <v>1028.9766770000001</v>
          </cell>
          <cell r="CJ11">
            <v>-213.9</v>
          </cell>
          <cell r="CK11">
            <v>-205.26012800000001</v>
          </cell>
          <cell r="CL11">
            <v>-317.37613499999998</v>
          </cell>
          <cell r="CM11">
            <v>-360.14183700000001</v>
          </cell>
          <cell r="CN11">
            <v>182.79</v>
          </cell>
          <cell r="CO11">
            <v>221.638353</v>
          </cell>
          <cell r="CP11">
            <v>424.05760900000001</v>
          </cell>
          <cell r="CQ11">
            <v>496.643441</v>
          </cell>
          <cell r="CR11">
            <v>434.59</v>
          </cell>
          <cell r="CS11">
            <v>433.90850499999999</v>
          </cell>
          <cell r="CT11">
            <v>641.39587300000005</v>
          </cell>
          <cell r="CU11">
            <v>707.09871999999996</v>
          </cell>
          <cell r="CV11">
            <v>4.8523999999999994</v>
          </cell>
          <cell r="CW11">
            <v>2.6426505393982751</v>
          </cell>
          <cell r="CX11">
            <v>3.6326283007862372</v>
          </cell>
          <cell r="CY11">
            <v>4.1342430479847536</v>
          </cell>
          <cell r="CZ11">
            <v>3.4679819172567079</v>
          </cell>
          <cell r="DA11">
            <v>-13.095899999999999</v>
          </cell>
          <cell r="DB11">
            <v>-3.2076223890537108</v>
          </cell>
          <cell r="DC11">
            <v>21.443063895789209</v>
          </cell>
          <cell r="DD11">
            <v>6.6041177535010291</v>
          </cell>
          <cell r="DE11">
            <v>7.8108867029911551</v>
          </cell>
          <cell r="DF11">
            <v>-32.204500000000003</v>
          </cell>
          <cell r="DG11">
            <v>-0.16164862781374723</v>
          </cell>
          <cell r="DH11">
            <v>49.295123527826263</v>
          </cell>
          <cell r="DI11">
            <v>10.455645834362912</v>
          </cell>
          <cell r="DJ11">
            <v>18.080173035202705</v>
          </cell>
          <cell r="DK11">
            <v>-60.908099999999997</v>
          </cell>
          <cell r="DL11">
            <v>21.252996881667485</v>
          </cell>
          <cell r="DM11">
            <v>91.328623074545249</v>
          </cell>
          <cell r="DN11">
            <v>17.116974311855813</v>
          </cell>
          <cell r="DO11">
            <v>39.53958396644569</v>
          </cell>
          <cell r="DP11">
            <v>31.875639268965784</v>
          </cell>
          <cell r="DQ11">
            <v>30.058839054704439</v>
          </cell>
          <cell r="DR11">
            <v>35.224789449116194</v>
          </cell>
          <cell r="DS11">
            <v>36.060257340570679</v>
          </cell>
          <cell r="DT11">
            <v>12.517127583611556</v>
          </cell>
          <cell r="DU11">
            <v>12.175147224821668</v>
          </cell>
          <cell r="DV11">
            <v>17.539747265923893</v>
          </cell>
          <cell r="DW11">
            <v>18.604486433308907</v>
          </cell>
          <cell r="DX11">
            <v>3.5276067699789646</v>
          </cell>
          <cell r="DY11">
            <v>4.1672042804061054</v>
          </cell>
          <cell r="DZ11">
            <v>7.6935755670147588</v>
          </cell>
          <cell r="EA11">
            <v>8.6527569190971008</v>
          </cell>
          <cell r="EB11">
            <v>8.3870158442210094</v>
          </cell>
          <cell r="EC11">
            <v>8.1582693377107613</v>
          </cell>
          <cell r="ED11">
            <v>11.636691601722685</v>
          </cell>
          <cell r="EE11">
            <v>12.31940832571008</v>
          </cell>
          <cell r="EF11">
            <v>2313.4</v>
          </cell>
          <cell r="EG11">
            <v>2277.826415</v>
          </cell>
          <cell r="EH11">
            <v>1674.785938</v>
          </cell>
          <cell r="EI11">
            <v>1021.89618</v>
          </cell>
          <cell r="EJ11">
            <v>7592.7</v>
          </cell>
          <cell r="EK11">
            <v>6929.4438950000003</v>
          </cell>
          <cell r="EL11">
            <v>6734.1931969999996</v>
          </cell>
          <cell r="EM11">
            <v>6491.8165580000004</v>
          </cell>
          <cell r="EN11">
            <v>-114.6</v>
          </cell>
          <cell r="EO11">
            <v>-81.094038999999995</v>
          </cell>
          <cell r="EP11">
            <v>-79.973924999999994</v>
          </cell>
          <cell r="EQ11">
            <v>-58.867508000000001</v>
          </cell>
          <cell r="ER11">
            <v>6744.2</v>
          </cell>
          <cell r="ES11">
            <v>6551.1469880000004</v>
          </cell>
          <cell r="ET11">
            <v>6430.0737410000002</v>
          </cell>
          <cell r="EU11">
            <v>6331.9992849999999</v>
          </cell>
          <cell r="EV11">
            <v>867.2</v>
          </cell>
          <cell r="EW11">
            <v>50</v>
          </cell>
          <cell r="EX11">
            <v>50</v>
          </cell>
          <cell r="EY11">
            <v>50</v>
          </cell>
          <cell r="EZ11">
            <v>52.433081752453475</v>
          </cell>
          <cell r="FA11">
            <v>49.500559855314179</v>
          </cell>
          <cell r="FB11">
            <v>33.432816527165897</v>
          </cell>
          <cell r="FC11">
            <v>18.854450042254847</v>
          </cell>
          <cell r="FD11">
            <v>1.400617545559121</v>
          </cell>
          <cell r="FE11">
            <v>1.4247816009117911</v>
          </cell>
          <cell r="FF11">
            <v>0.86260955297687492</v>
          </cell>
          <cell r="FG11">
            <v>0.49372799508087956</v>
          </cell>
          <cell r="FH11">
            <v>1.3370336108541474</v>
          </cell>
          <cell r="FI11">
            <v>7.7213930275731396E-2</v>
          </cell>
          <cell r="FJ11">
            <v>5.1718990179434716E-2</v>
          </cell>
          <cell r="FK11">
            <v>4.6823310649952175E-2</v>
          </cell>
          <cell r="FL11">
            <v>14.412739965095987</v>
          </cell>
          <cell r="FM11">
            <v>19.714392336531667</v>
          </cell>
          <cell r="FN11">
            <v>24.277090164075357</v>
          </cell>
          <cell r="FO11">
            <v>35.159555114852154</v>
          </cell>
          <cell r="FP11">
            <v>-883.7</v>
          </cell>
          <cell r="FQ11">
            <v>-738.11514199999999</v>
          </cell>
          <cell r="FR11">
            <v>-833.69805899999994</v>
          </cell>
          <cell r="FS11">
            <v>-888.83675100000005</v>
          </cell>
          <cell r="FT11">
            <v>554.09999999999991</v>
          </cell>
          <cell r="FU11">
            <v>655.3444310000001</v>
          </cell>
          <cell r="FV11">
            <v>790.45999400000017</v>
          </cell>
          <cell r="FW11">
            <v>820.77680399999986</v>
          </cell>
          <cell r="FX11">
            <v>17.054248605669954</v>
          </cell>
          <cell r="FY11">
            <v>13.877907580259633</v>
          </cell>
          <cell r="FZ11">
            <v>15.125584073625308</v>
          </cell>
          <cell r="GA11">
            <v>15.485734255701237</v>
          </cell>
          <cell r="GB11">
            <v>2.3768739999999999</v>
          </cell>
          <cell r="GC11">
            <v>2.3502010000000002</v>
          </cell>
          <cell r="GD11">
            <v>2.810988</v>
          </cell>
          <cell r="GE11">
            <v>3.014297</v>
          </cell>
          <cell r="GF11">
            <v>-171.6799</v>
          </cell>
          <cell r="GG11">
            <v>-171.6799</v>
          </cell>
          <cell r="GH11">
            <v>-161.62304399999999</v>
          </cell>
          <cell r="GI11">
            <v>-238.32172</v>
          </cell>
          <cell r="GJ11">
            <v>2.0850259384943566E-2</v>
          </cell>
          <cell r="GK11">
            <v>1</v>
          </cell>
          <cell r="GP11">
            <v>4941.899279367949</v>
          </cell>
          <cell r="GQ11">
            <v>1900.6007771785223</v>
          </cell>
          <cell r="GR11">
            <v>956.70066597340542</v>
          </cell>
          <cell r="GS11">
            <v>467.59047270662205</v>
          </cell>
        </row>
        <row r="12">
          <cell r="B12" t="str">
            <v>PTCO.IN</v>
          </cell>
          <cell r="C12" t="str">
            <v>Portugal Telecom</v>
          </cell>
          <cell r="D12" t="str">
            <v>SCRUTON Steve S</v>
          </cell>
          <cell r="E12" t="str">
            <v>EUR</v>
          </cell>
          <cell r="F12">
            <v>8.9600000000000009</v>
          </cell>
          <cell r="G12">
            <v>-1</v>
          </cell>
          <cell r="H12" t="str">
            <v>EUR</v>
          </cell>
          <cell r="I12" t="str">
            <v>PORTUGAL</v>
          </cell>
          <cell r="J12">
            <v>1166.48505</v>
          </cell>
          <cell r="K12">
            <v>10451.706048000002</v>
          </cell>
          <cell r="L12">
            <v>14245.418295000001</v>
          </cell>
          <cell r="M12">
            <v>14837.806322</v>
          </cell>
          <cell r="N12">
            <v>14078.318513000002</v>
          </cell>
          <cell r="O12">
            <v>13609.871798</v>
          </cell>
          <cell r="P12">
            <v>1277.6000590000001</v>
          </cell>
          <cell r="Q12">
            <v>1333.0039999999999</v>
          </cell>
          <cell r="R12">
            <v>1261.971812</v>
          </cell>
          <cell r="S12">
            <v>1218.15966</v>
          </cell>
          <cell r="T12">
            <v>606.78781200000003</v>
          </cell>
          <cell r="U12">
            <v>633.10155299999997</v>
          </cell>
          <cell r="V12">
            <v>599.36527799999999</v>
          </cell>
          <cell r="W12">
            <v>578.55698299999995</v>
          </cell>
          <cell r="X12">
            <v>0.6545047448314919</v>
          </cell>
          <cell r="Y12">
            <v>0.70965583828099632</v>
          </cell>
          <cell r="Z12">
            <v>0.74396313008897974</v>
          </cell>
          <cell r="AA12">
            <v>0.81874215361782821</v>
          </cell>
          <cell r="AB12">
            <v>1.0240165529768255</v>
          </cell>
          <cell r="AC12">
            <v>1.0388871790512875</v>
          </cell>
          <cell r="AD12">
            <v>0.98318795255884328</v>
          </cell>
          <cell r="AE12">
            <v>0.98203641872649827</v>
          </cell>
          <cell r="AF12">
            <v>0.35000000042863816</v>
          </cell>
          <cell r="AG12">
            <v>0.37345000006643891</v>
          </cell>
          <cell r="AH12">
            <v>0.41379331608236214</v>
          </cell>
          <cell r="AI12">
            <v>0.45517264794778123</v>
          </cell>
          <cell r="AJ12">
            <v>3.9062500047839075</v>
          </cell>
          <cell r="AK12">
            <v>4.1679687507415055</v>
          </cell>
          <cell r="AL12">
            <v>4.6182289741335047</v>
          </cell>
          <cell r="AM12">
            <v>5.0800518744172001</v>
          </cell>
          <cell r="AN12">
            <v>13.689740327714254</v>
          </cell>
          <cell r="AO12">
            <v>12.62583849335174</v>
          </cell>
          <cell r="AP12">
            <v>12.043607589704566</v>
          </cell>
          <cell r="AQ12">
            <v>10.943616327079139</v>
          </cell>
          <cell r="AR12">
            <v>11.293150033613831</v>
          </cell>
          <cell r="AS12">
            <v>11.554845351439917</v>
          </cell>
          <cell r="AT12">
            <v>12.472826487989444</v>
          </cell>
          <cell r="AU12">
            <v>11.876275640837035</v>
          </cell>
          <cell r="AV12">
            <v>8.8549253044856435</v>
          </cell>
          <cell r="AW12">
            <v>8.6543780516749553</v>
          </cell>
          <cell r="AX12">
            <v>8.0174289361191526</v>
          </cell>
          <cell r="AY12">
            <v>8.4201481191751828</v>
          </cell>
          <cell r="AZ12">
            <v>2.3652091675106681</v>
          </cell>
          <cell r="BA12">
            <v>2.3797511484772738</v>
          </cell>
          <cell r="BB12">
            <v>2.2323296502799357</v>
          </cell>
          <cell r="BC12">
            <v>2.107255680109593</v>
          </cell>
          <cell r="BD12">
            <v>6.1246907842125635</v>
          </cell>
          <cell r="BE12">
            <v>6.0958139862542522</v>
          </cell>
          <cell r="BF12">
            <v>5.7916042305601811</v>
          </cell>
          <cell r="BG12">
            <v>5.4393758859349521</v>
          </cell>
          <cell r="BH12">
            <v>11.92584202176643</v>
          </cell>
          <cell r="BI12">
            <v>12.243966541491364</v>
          </cell>
          <cell r="BJ12">
            <v>12.275383279925785</v>
          </cell>
          <cell r="BK12">
            <v>11.880843174290165</v>
          </cell>
          <cell r="BL12">
            <v>3285.8</v>
          </cell>
          <cell r="BM12">
            <v>3394.4264579999999</v>
          </cell>
          <cell r="BN12">
            <v>3893.4512420000001</v>
          </cell>
          <cell r="BO12">
            <v>4430.8756739999999</v>
          </cell>
          <cell r="BP12">
            <v>11.9396</v>
          </cell>
          <cell r="BQ12">
            <v>13.8573</v>
          </cell>
          <cell r="BR12">
            <v>14.902299999999999</v>
          </cell>
          <cell r="BS12">
            <v>15.934400000000002</v>
          </cell>
          <cell r="BT12">
            <v>6022.9</v>
          </cell>
          <cell r="BU12">
            <v>6235.0243350000001</v>
          </cell>
          <cell r="BV12">
            <v>6306.5589399999999</v>
          </cell>
          <cell r="BW12">
            <v>6458.5763969999998</v>
          </cell>
          <cell r="BX12">
            <v>2325.9</v>
          </cell>
          <cell r="BY12">
            <v>2434.0976209999999</v>
          </cell>
          <cell r="BZ12">
            <v>2430.8150129999999</v>
          </cell>
          <cell r="CA12">
            <v>2502.1017270000002</v>
          </cell>
          <cell r="CB12">
            <v>1271.4000000000001</v>
          </cell>
          <cell r="CC12">
            <v>1524.737014</v>
          </cell>
          <cell r="CD12">
            <v>1559.434023</v>
          </cell>
          <cell r="CE12">
            <v>1630.344024</v>
          </cell>
          <cell r="CF12">
            <v>1193.2</v>
          </cell>
          <cell r="CG12">
            <v>1299.84869</v>
          </cell>
          <cell r="CH12">
            <v>1354.080692</v>
          </cell>
          <cell r="CI12">
            <v>1473.6227879999999</v>
          </cell>
          <cell r="CJ12">
            <v>-348.3</v>
          </cell>
          <cell r="CK12">
            <v>-376.49838999999997</v>
          </cell>
          <cell r="CL12">
            <v>-372.37218999999999</v>
          </cell>
          <cell r="CM12">
            <v>-405.24626699999999</v>
          </cell>
          <cell r="CN12">
            <v>763.47</v>
          </cell>
          <cell r="CO12">
            <v>827.80292599999996</v>
          </cell>
          <cell r="CP12">
            <v>867.82186899999999</v>
          </cell>
          <cell r="CQ12">
            <v>955.05048199999999</v>
          </cell>
          <cell r="CR12">
            <v>992.16250000000002</v>
          </cell>
          <cell r="CS12">
            <v>1105.4343349999999</v>
          </cell>
          <cell r="CT12">
            <v>1130.5896660000001</v>
          </cell>
          <cell r="CU12">
            <v>1181.999417</v>
          </cell>
          <cell r="CV12">
            <v>4.2745999999999995</v>
          </cell>
          <cell r="CW12">
            <v>3.5219634229357979</v>
          </cell>
          <cell r="CX12">
            <v>1.1473027394367108</v>
          </cell>
          <cell r="CY12">
            <v>2.4104659679911009</v>
          </cell>
          <cell r="CZ12">
            <v>2.3553111566750147</v>
          </cell>
          <cell r="DA12">
            <v>2.5619999999999998</v>
          </cell>
          <cell r="DB12">
            <v>4.6518603981254358</v>
          </cell>
          <cell r="DC12">
            <v>-0.1348593405490135</v>
          </cell>
          <cell r="DD12">
            <v>2.9326260377181796</v>
          </cell>
          <cell r="DE12">
            <v>2.4640004925859529</v>
          </cell>
          <cell r="DF12">
            <v>5.6593999999999998</v>
          </cell>
          <cell r="DG12">
            <v>19.925830895076288</v>
          </cell>
          <cell r="DH12">
            <v>2.2756061328225883</v>
          </cell>
          <cell r="DI12">
            <v>4.5471626214480807</v>
          </cell>
          <cell r="DJ12">
            <v>8.6423162740629067</v>
          </cell>
          <cell r="DK12">
            <v>17.743100000000002</v>
          </cell>
          <cell r="DL12">
            <v>8.4263855816207496</v>
          </cell>
          <cell r="DM12">
            <v>4.8343563115165864</v>
          </cell>
          <cell r="DN12">
            <v>10.051442135298387</v>
          </cell>
          <cell r="DO12">
            <v>7.7485539929751184</v>
          </cell>
          <cell r="DP12">
            <v>38.61760945723821</v>
          </cell>
          <cell r="DQ12">
            <v>39.039103782423325</v>
          </cell>
          <cell r="DR12">
            <v>38.544236819580092</v>
          </cell>
          <cell r="DS12">
            <v>38.740762254700947</v>
          </cell>
          <cell r="DT12">
            <v>21.109432333261388</v>
          </cell>
          <cell r="DU12">
            <v>24.454387538489051</v>
          </cell>
          <cell r="DV12">
            <v>24.727177496259156</v>
          </cell>
          <cell r="DW12">
            <v>25.243086460311794</v>
          </cell>
          <cell r="DX12">
            <v>12.676119477328198</v>
          </cell>
          <cell r="DY12">
            <v>13.276659103849351</v>
          </cell>
          <cell r="DZ12">
            <v>13.760624094000777</v>
          </cell>
          <cell r="EA12">
            <v>14.787321900281611</v>
          </cell>
          <cell r="EB12">
            <v>16.473169071377576</v>
          </cell>
          <cell r="EC12">
            <v>17.729430962998798</v>
          </cell>
          <cell r="ED12">
            <v>17.927203674084748</v>
          </cell>
          <cell r="EE12">
            <v>18.301237677532733</v>
          </cell>
          <cell r="EF12">
            <v>3122.9</v>
          </cell>
          <cell r="EG12">
            <v>3686.197827</v>
          </cell>
          <cell r="EH12">
            <v>2964.0059310000001</v>
          </cell>
          <cell r="EI12">
            <v>2518.5630729999998</v>
          </cell>
          <cell r="EJ12">
            <v>8348.7999999999993</v>
          </cell>
          <cell r="EK12">
            <v>9848.0264580000003</v>
          </cell>
          <cell r="EL12">
            <v>9347.0512419999995</v>
          </cell>
          <cell r="EM12">
            <v>8884.4756739999993</v>
          </cell>
          <cell r="EN12">
            <v>-209.60931299999999</v>
          </cell>
          <cell r="EO12">
            <v>-246.74400499999999</v>
          </cell>
          <cell r="EP12">
            <v>-255.791935</v>
          </cell>
          <cell r="EQ12">
            <v>-211.62617800000001</v>
          </cell>
          <cell r="ER12">
            <v>4062.9</v>
          </cell>
          <cell r="ES12">
            <v>3935.0922609999998</v>
          </cell>
          <cell r="ET12">
            <v>3975.280045</v>
          </cell>
          <cell r="EU12">
            <v>4049.8470010000001</v>
          </cell>
          <cell r="EV12">
            <v>1940.1</v>
          </cell>
          <cell r="EW12">
            <v>2767.4021729999999</v>
          </cell>
          <cell r="EX12">
            <v>2489.5940690000002</v>
          </cell>
          <cell r="EY12">
            <v>1935.0369270000001</v>
          </cell>
          <cell r="EZ12">
            <v>95.042303244263181</v>
          </cell>
          <cell r="FA12">
            <v>108.59560142516423</v>
          </cell>
          <cell r="FB12">
            <v>76.127983805890437</v>
          </cell>
          <cell r="FC12">
            <v>56.841203822953396</v>
          </cell>
          <cell r="FD12">
            <v>1.3426630551614429</v>
          </cell>
          <cell r="FE12">
            <v>1.5144001601240626</v>
          </cell>
          <cell r="FF12">
            <v>1.219346562839416</v>
          </cell>
          <cell r="FG12">
            <v>1.0065790074889307</v>
          </cell>
          <cell r="FH12">
            <v>1.5259556394525717</v>
          </cell>
          <cell r="FI12">
            <v>1.8150029464687738</v>
          </cell>
          <cell r="FJ12">
            <v>1.5964728435324129</v>
          </cell>
          <cell r="FK12">
            <v>1.1868887170527636</v>
          </cell>
          <cell r="FL12">
            <v>11.096358108859411</v>
          </cell>
          <cell r="FM12">
            <v>9.864870358248421</v>
          </cell>
          <cell r="FN12">
            <v>9.5030948219692704</v>
          </cell>
          <cell r="FO12">
            <v>11.823214645023736</v>
          </cell>
          <cell r="FP12">
            <v>-783.1</v>
          </cell>
          <cell r="FQ12">
            <v>-845.75286800000003</v>
          </cell>
          <cell r="FR12">
            <v>-911.56877499999996</v>
          </cell>
          <cell r="FS12">
            <v>-951.324659</v>
          </cell>
          <cell r="FT12">
            <v>1194.5</v>
          </cell>
          <cell r="FU12">
            <v>1211.8463630000001</v>
          </cell>
          <cell r="FV12">
            <v>1146.8740479999999</v>
          </cell>
          <cell r="FW12">
            <v>1145.5308010000003</v>
          </cell>
          <cell r="FX12">
            <v>13.002042205582029</v>
          </cell>
          <cell r="FY12">
            <v>13.564547988247748</v>
          </cell>
          <cell r="FZ12">
            <v>14.454297243117496</v>
          </cell>
          <cell r="GA12">
            <v>14.729633908826859</v>
          </cell>
          <cell r="GB12">
            <v>1.4610099999999999</v>
          </cell>
          <cell r="GC12">
            <v>1.5241629999999999</v>
          </cell>
          <cell r="GD12">
            <v>1.525952</v>
          </cell>
          <cell r="GE12">
            <v>1.602816</v>
          </cell>
          <cell r="GF12">
            <v>-408.269768</v>
          </cell>
          <cell r="GG12">
            <v>-435.62384200000002</v>
          </cell>
          <cell r="GH12">
            <v>-482.683717</v>
          </cell>
          <cell r="GI12">
            <v>-530.952089</v>
          </cell>
          <cell r="GJ12">
            <v>2.7299191158681135E-2</v>
          </cell>
          <cell r="GK12">
            <v>1</v>
          </cell>
          <cell r="GP12">
            <v>5775.9991407303405</v>
          </cell>
          <cell r="GQ12">
            <v>2267.7989898792925</v>
          </cell>
          <cell r="GR12">
            <v>1203.3004162431359</v>
          </cell>
          <cell r="GS12">
            <v>648.42016220058758</v>
          </cell>
        </row>
        <row r="13">
          <cell r="B13" t="str">
            <v>SCMN.VX</v>
          </cell>
          <cell r="C13" t="str">
            <v>Swisscom</v>
          </cell>
          <cell r="D13" t="str">
            <v>Cote-Colisson Nicolas</v>
          </cell>
          <cell r="E13" t="str">
            <v>CHF</v>
          </cell>
          <cell r="F13">
            <v>416.5</v>
          </cell>
          <cell r="G13">
            <v>-1</v>
          </cell>
          <cell r="H13" t="str">
            <v>CHF</v>
          </cell>
          <cell r="I13" t="str">
            <v>SWITZERLAND</v>
          </cell>
          <cell r="J13">
            <v>61.482761000000004</v>
          </cell>
          <cell r="K13">
            <v>16528.407764771418</v>
          </cell>
          <cell r="L13">
            <v>17321.733985987274</v>
          </cell>
          <cell r="M13">
            <v>17524.12713895355</v>
          </cell>
          <cell r="N13">
            <v>16431.629647063601</v>
          </cell>
          <cell r="O13">
            <v>15218.319136392844</v>
          </cell>
          <cell r="P13">
            <v>2179.5411882415283</v>
          </cell>
          <cell r="Q13">
            <v>2203.8100882002836</v>
          </cell>
          <cell r="R13">
            <v>2072.8090551235641</v>
          </cell>
          <cell r="S13">
            <v>1927.3213703261874</v>
          </cell>
          <cell r="T13">
            <v>72.72407904033723</v>
          </cell>
          <cell r="U13">
            <v>73.533852304555836</v>
          </cell>
          <cell r="V13">
            <v>69.162781182314419</v>
          </cell>
          <cell r="W13">
            <v>64.308338313343683</v>
          </cell>
          <cell r="X13">
            <v>18.975936227292483</v>
          </cell>
          <cell r="Y13">
            <v>20.769983816140876</v>
          </cell>
          <cell r="Z13">
            <v>19.293151241154064</v>
          </cell>
          <cell r="AA13">
            <v>20.745211519879621</v>
          </cell>
          <cell r="AB13">
            <v>27.888794053689498</v>
          </cell>
          <cell r="AC13">
            <v>25.108388592515769</v>
          </cell>
          <cell r="AD13">
            <v>25.06755840238462</v>
          </cell>
          <cell r="AE13">
            <v>24.705274803806343</v>
          </cell>
          <cell r="AF13">
            <v>9.5532398374808984</v>
          </cell>
          <cell r="AG13">
            <v>9.4136155629330993</v>
          </cell>
          <cell r="AH13">
            <v>8.9830978648311053</v>
          </cell>
          <cell r="AI13">
            <v>10.372605754690776</v>
          </cell>
          <cell r="AJ13">
            <v>3.5536366845656651</v>
          </cell>
          <cell r="AK13">
            <v>3.5016989176373978</v>
          </cell>
          <cell r="AL13">
            <v>3.3415539289888718</v>
          </cell>
          <cell r="AM13">
            <v>3.858426350795547</v>
          </cell>
          <cell r="AN13">
            <v>14.166887473756134</v>
          </cell>
          <cell r="AO13">
            <v>12.943195123354434</v>
          </cell>
          <cell r="AP13">
            <v>13.933957697267521</v>
          </cell>
          <cell r="AQ13">
            <v>12.958650866664437</v>
          </cell>
          <cell r="AR13">
            <v>11.431768909333163</v>
          </cell>
          <cell r="AS13">
            <v>11.957134331152531</v>
          </cell>
          <cell r="AT13">
            <v>11.811293044564207</v>
          </cell>
          <cell r="AU13">
            <v>11.671806677881783</v>
          </cell>
          <cell r="AV13">
            <v>8.7475526135205257</v>
          </cell>
          <cell r="AW13">
            <v>8.3632078749391408</v>
          </cell>
          <cell r="AX13">
            <v>8.4664735370376736</v>
          </cell>
          <cell r="AY13">
            <v>8.567653899674438</v>
          </cell>
          <cell r="AZ13">
            <v>2.6684573377249685</v>
          </cell>
          <cell r="BA13">
            <v>2.7198019803779396</v>
          </cell>
          <cell r="BB13">
            <v>2.4929790918895698</v>
          </cell>
          <cell r="BC13">
            <v>2.2727086552755931</v>
          </cell>
          <cell r="BD13">
            <v>6.1187130518695865</v>
          </cell>
          <cell r="BE13">
            <v>6.4813809552662249</v>
          </cell>
          <cell r="BF13">
            <v>6.034067901040066</v>
          </cell>
          <cell r="BG13">
            <v>5.476539759064428</v>
          </cell>
          <cell r="BH13">
            <v>10.102021010402533</v>
          </cell>
          <cell r="BI13">
            <v>11.351785908193886</v>
          </cell>
          <cell r="BJ13">
            <v>10.66142461086006</v>
          </cell>
          <cell r="BK13">
            <v>10.018982917628637</v>
          </cell>
          <cell r="BL13">
            <v>4809.8939052907781</v>
          </cell>
          <cell r="BM13">
            <v>4319.1957555319723</v>
          </cell>
          <cell r="BN13">
            <v>5072.3584370632507</v>
          </cell>
          <cell r="BO13">
            <v>5922.4124288807416</v>
          </cell>
          <cell r="BP13">
            <v>29.887499999999999</v>
          </cell>
          <cell r="BQ13">
            <v>35.093000000000004</v>
          </cell>
          <cell r="BR13">
            <v>34.383599999999994</v>
          </cell>
          <cell r="BS13">
            <v>38.832299999999996</v>
          </cell>
          <cell r="BT13">
            <v>6491.2913319255713</v>
          </cell>
          <cell r="BU13">
            <v>6443.162871922912</v>
          </cell>
          <cell r="BV13">
            <v>6591.1622365870462</v>
          </cell>
          <cell r="BW13">
            <v>6696.1152724379626</v>
          </cell>
          <cell r="BX13">
            <v>2830.9439973973904</v>
          </cell>
          <cell r="BY13">
            <v>2703.7644076012721</v>
          </cell>
          <cell r="BZ13">
            <v>2723.1429802490875</v>
          </cell>
          <cell r="CA13">
            <v>2778.820168557058</v>
          </cell>
          <cell r="CB13">
            <v>1738.1970326017265</v>
          </cell>
          <cell r="CC13">
            <v>1719.0803816550767</v>
          </cell>
          <cell r="CD13">
            <v>1598.8301320793028</v>
          </cell>
          <cell r="CE13">
            <v>1804.3152780956552</v>
          </cell>
          <cell r="CF13">
            <v>1776.9240366700903</v>
          </cell>
          <cell r="CG13">
            <v>1881.1668011937902</v>
          </cell>
          <cell r="CH13">
            <v>1755.7635816381842</v>
          </cell>
          <cell r="CI13">
            <v>1883.2790281498349</v>
          </cell>
          <cell r="CJ13">
            <v>-383.0326609884907</v>
          </cell>
          <cell r="CK13">
            <v>-391.1723278761321</v>
          </cell>
          <cell r="CL13">
            <v>-347.02322954946442</v>
          </cell>
          <cell r="CM13">
            <v>-395.48859576946626</v>
          </cell>
          <cell r="CN13">
            <v>1166.6929518138654</v>
          </cell>
          <cell r="CO13">
            <v>1276.9959509416574</v>
          </cell>
          <cell r="CP13">
            <v>1186.1962066967287</v>
          </cell>
          <cell r="CQ13">
            <v>1275.4728817712055</v>
          </cell>
          <cell r="CR13">
            <v>1439.9662452850739</v>
          </cell>
          <cell r="CS13">
            <v>1439.6583901298332</v>
          </cell>
          <cell r="CT13">
            <v>1344.6606928616993</v>
          </cell>
          <cell r="CU13">
            <v>1425.4090697536581</v>
          </cell>
          <cell r="CV13">
            <v>-32.216799999999999</v>
          </cell>
          <cell r="CW13">
            <v>-0.74143121209108642</v>
          </cell>
          <cell r="CX13">
            <v>2.2969986574305636</v>
          </cell>
          <cell r="CY13">
            <v>1.5923297300790153</v>
          </cell>
          <cell r="CZ13">
            <v>1.0409157131806808</v>
          </cell>
          <cell r="DA13">
            <v>-5.4945000000000004</v>
          </cell>
          <cell r="DB13">
            <v>-4.4924798905608867</v>
          </cell>
          <cell r="DC13">
            <v>0.71672563605524431</v>
          </cell>
          <cell r="DD13">
            <v>2.0445929101702092</v>
          </cell>
          <cell r="DE13">
            <v>-0.61754484497924977</v>
          </cell>
          <cell r="DF13">
            <v>-0.8468</v>
          </cell>
          <cell r="DG13">
            <v>-1.0997976977348856</v>
          </cell>
          <cell r="DH13">
            <v>-6.9950335574186937</v>
          </cell>
          <cell r="DI13">
            <v>12.852218750037949</v>
          </cell>
          <cell r="DJ13">
            <v>1.2522013558991887</v>
          </cell>
          <cell r="DK13">
            <v>-11.277699999999999</v>
          </cell>
          <cell r="DL13">
            <v>9.4543297751394704</v>
          </cell>
          <cell r="DM13">
            <v>-7.1104175528491567</v>
          </cell>
          <cell r="DN13">
            <v>7.5262991544283295</v>
          </cell>
          <cell r="DO13">
            <v>3.016048000743865</v>
          </cell>
          <cell r="DP13">
            <v>43.611414934871227</v>
          </cell>
          <cell r="DQ13">
            <v>41.963309966652368</v>
          </cell>
          <cell r="DR13">
            <v>41.315065272299407</v>
          </cell>
          <cell r="DS13">
            <v>41.498989421448961</v>
          </cell>
          <cell r="DT13">
            <v>26.777368996718703</v>
          </cell>
          <cell r="DU13">
            <v>26.680691080249392</v>
          </cell>
          <cell r="DV13">
            <v>24.257180671480317</v>
          </cell>
          <cell r="DW13">
            <v>26.945702167381135</v>
          </cell>
          <cell r="DX13">
            <v>17.973202744357163</v>
          </cell>
          <cell r="DY13">
            <v>19.819395789393539</v>
          </cell>
          <cell r="DZ13">
            <v>17.996768462354677</v>
          </cell>
          <cell r="EA13">
            <v>19.047952878308553</v>
          </cell>
          <cell r="EB13">
            <v>22.183047588744156</v>
          </cell>
          <cell r="EC13">
            <v>22.343970170354833</v>
          </cell>
          <cell r="ED13">
            <v>20.400964876840519</v>
          </cell>
          <cell r="EE13">
            <v>21.287104713098618</v>
          </cell>
          <cell r="EF13">
            <v>-1313.4908879853374</v>
          </cell>
          <cell r="EG13">
            <v>-1134.556861713593</v>
          </cell>
          <cell r="EH13">
            <v>-2100.4243916490709</v>
          </cell>
          <cell r="EI13">
            <v>-3173.1016603914154</v>
          </cell>
          <cell r="EJ13">
            <v>5866.4956662893028</v>
          </cell>
          <cell r="EK13">
            <v>4631.5935883501061</v>
          </cell>
          <cell r="EL13">
            <v>5384.7562698813845</v>
          </cell>
          <cell r="EM13">
            <v>6234.8102616988754</v>
          </cell>
          <cell r="EN13">
            <v>-84.553958882594202</v>
          </cell>
          <cell r="EO13">
            <v>16.731474775031163</v>
          </cell>
          <cell r="EP13">
            <v>27.788748949774075</v>
          </cell>
          <cell r="EQ13">
            <v>56.764774899474425</v>
          </cell>
          <cell r="ER13">
            <v>3995.3359197195273</v>
          </cell>
          <cell r="ES13">
            <v>4084.1633505741597</v>
          </cell>
          <cell r="ET13">
            <v>3898.0195618456128</v>
          </cell>
          <cell r="EU13">
            <v>3784.6704876310232</v>
          </cell>
          <cell r="EV13">
            <v>2370.0926489838616</v>
          </cell>
          <cell r="EW13">
            <v>1446.9546945317272</v>
          </cell>
          <cell r="EX13">
            <v>2412.8222244672052</v>
          </cell>
          <cell r="EY13">
            <v>3485.4994932095497</v>
          </cell>
          <cell r="EZ13">
            <v>-27.308105206655934</v>
          </cell>
          <cell r="FA13">
            <v>-26.267780529754102</v>
          </cell>
          <cell r="FB13">
            <v>-41.409226451771737</v>
          </cell>
          <cell r="FC13">
            <v>-53.577856971218907</v>
          </cell>
          <cell r="FD13">
            <v>-0.4639762881896945</v>
          </cell>
          <cell r="FE13">
            <v>-0.41962119869761511</v>
          </cell>
          <cell r="FF13">
            <v>-0.77132357973246923</v>
          </cell>
          <cell r="FG13">
            <v>-1.1418880920383898</v>
          </cell>
          <cell r="FH13">
            <v>1.363535090976606</v>
          </cell>
          <cell r="FI13">
            <v>0.84170275571328701</v>
          </cell>
          <cell r="FJ13">
            <v>1.5091173077463167</v>
          </cell>
          <cell r="FK13">
            <v>1.9317574569829514</v>
          </cell>
          <cell r="FL13">
            <v>33.480916030534345</v>
          </cell>
          <cell r="FM13">
            <v>-161.59749477889264</v>
          </cell>
          <cell r="FN13">
            <v>-97.994443188894508</v>
          </cell>
          <cell r="FO13">
            <v>-48.953249149285128</v>
          </cell>
          <cell r="FP13">
            <v>-733.23127702768704</v>
          </cell>
          <cell r="FQ13">
            <v>-768.85902479636661</v>
          </cell>
          <cell r="FR13">
            <v>-834.89704859226788</v>
          </cell>
          <cell r="FS13">
            <v>-864.38306658584406</v>
          </cell>
          <cell r="FT13">
            <v>1714.6800593812127</v>
          </cell>
          <cell r="FU13">
            <v>1543.7330549287735</v>
          </cell>
          <cell r="FV13">
            <v>1541.2227021073554</v>
          </cell>
          <cell r="FW13">
            <v>1518.9485062017475</v>
          </cell>
          <cell r="FX13">
            <v>11.295614994531171</v>
          </cell>
          <cell r="FY13">
            <v>11.93294411579738</v>
          </cell>
          <cell r="FZ13">
            <v>12.666916981011589</v>
          </cell>
          <cell r="GA13">
            <v>12.908724408370798</v>
          </cell>
          <cell r="GB13">
            <v>33.261183795216354</v>
          </cell>
          <cell r="GC13">
            <v>35.38373730689564</v>
          </cell>
          <cell r="GD13">
            <v>36.184214153787636</v>
          </cell>
          <cell r="GE13">
            <v>36.884881829444438</v>
          </cell>
          <cell r="GF13">
            <v>-587.35956170351699</v>
          </cell>
          <cell r="GG13">
            <v>-578.77507580169629</v>
          </cell>
          <cell r="GH13">
            <v>-552.30565906302115</v>
          </cell>
          <cell r="GI13">
            <v>-637.73644056287765</v>
          </cell>
          <cell r="GJ13">
            <v>3.224159193573041E-2</v>
          </cell>
          <cell r="GK13">
            <v>1</v>
          </cell>
          <cell r="GP13">
            <v>9576.5489559737089</v>
          </cell>
          <cell r="GQ13">
            <v>2995.5335905290067</v>
          </cell>
          <cell r="GR13">
            <v>1753.0417904835413</v>
          </cell>
          <cell r="GS13">
            <v>1314.99403398454</v>
          </cell>
        </row>
        <row r="14">
          <cell r="B14" t="str">
            <v>TDC.CO</v>
          </cell>
          <cell r="C14" t="str">
            <v>TDC</v>
          </cell>
          <cell r="D14" t="str">
            <v>Bluestone Jakob</v>
          </cell>
          <cell r="E14" t="str">
            <v>DKK</v>
          </cell>
          <cell r="F14">
            <v>257</v>
          </cell>
          <cell r="G14">
            <v>-1</v>
          </cell>
          <cell r="H14" t="str">
            <v>DKK</v>
          </cell>
          <cell r="I14" t="str">
            <v>DENMARK</v>
          </cell>
          <cell r="J14">
            <v>216.45954</v>
          </cell>
          <cell r="K14">
            <v>7468.6801058270839</v>
          </cell>
          <cell r="L14">
            <v>9516.1699582422589</v>
          </cell>
          <cell r="M14">
            <v>9283.1748867931565</v>
          </cell>
          <cell r="N14">
            <v>9033.1761127023219</v>
          </cell>
          <cell r="O14">
            <v>8802.040008575433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650.1178197738376</v>
          </cell>
          <cell r="U14">
            <v>633.23564319642026</v>
          </cell>
          <cell r="V14">
            <v>615.12142530679751</v>
          </cell>
          <cell r="W14">
            <v>598.37394437660589</v>
          </cell>
          <cell r="X14">
            <v>2.2120112113495938</v>
          </cell>
          <cell r="Y14">
            <v>2.1630836774356696</v>
          </cell>
          <cell r="Z14">
            <v>2.8404173065323675</v>
          </cell>
          <cell r="AA14">
            <v>3.274338275188867</v>
          </cell>
          <cell r="AB14">
            <v>3.3975311276163094</v>
          </cell>
          <cell r="AC14">
            <v>3.2806722803506614</v>
          </cell>
          <cell r="AD14">
            <v>3.1085336708426854</v>
          </cell>
          <cell r="AE14">
            <v>3.0907327128164255</v>
          </cell>
          <cell r="AF14">
            <v>1.6862677997018587</v>
          </cell>
          <cell r="AG14">
            <v>1.6309582158716376</v>
          </cell>
          <cell r="AH14">
            <v>1.6936873780205468</v>
          </cell>
          <cell r="AI14">
            <v>1.7564165401694558</v>
          </cell>
          <cell r="AJ14">
            <v>4.8871922089084485</v>
          </cell>
          <cell r="AK14">
            <v>4.7268923044562507</v>
          </cell>
          <cell r="AL14">
            <v>4.9086958546276458</v>
          </cell>
          <cell r="AM14">
            <v>5.0904994047990391</v>
          </cell>
          <cell r="AN14">
            <v>15.59839103297443</v>
          </cell>
          <cell r="AO14">
            <v>15.951216406412257</v>
          </cell>
          <cell r="AP14">
            <v>12.147445998375954</v>
          </cell>
          <cell r="AQ14">
            <v>10.537645455084876</v>
          </cell>
          <cell r="AR14">
            <v>11.09435333762943</v>
          </cell>
          <cell r="AS14">
            <v>10.922127766505854</v>
          </cell>
          <cell r="AT14">
            <v>11.458936096457764</v>
          </cell>
          <cell r="AU14">
            <v>11.407021050795711</v>
          </cell>
          <cell r="AV14">
            <v>9.013594299437317</v>
          </cell>
          <cell r="AW14">
            <v>9.1557251606837262</v>
          </cell>
          <cell r="AX14">
            <v>8.7268136551448645</v>
          </cell>
          <cell r="AY14">
            <v>8.7665306791929147</v>
          </cell>
          <cell r="AZ14">
            <v>1.6268412013540745</v>
          </cell>
          <cell r="BA14">
            <v>1.5046132787797772</v>
          </cell>
          <cell r="BB14">
            <v>1.4051201276496117</v>
          </cell>
          <cell r="BC14">
            <v>1.3228725058854232</v>
          </cell>
          <cell r="BD14">
            <v>5.7014744778796667</v>
          </cell>
          <cell r="BE14">
            <v>5.3789913430512355</v>
          </cell>
          <cell r="BF14">
            <v>4.8946352320252631</v>
          </cell>
          <cell r="BG14">
            <v>4.5261260817992435</v>
          </cell>
          <cell r="BH14">
            <v>12.939634654240756</v>
          </cell>
          <cell r="BI14">
            <v>13.072448872707284</v>
          </cell>
          <cell r="BJ14">
            <v>13.424810693585506</v>
          </cell>
          <cell r="BK14">
            <v>13.156645054230797</v>
          </cell>
          <cell r="BL14">
            <v>4831.8767790813972</v>
          </cell>
          <cell r="BM14">
            <v>4903.0244132826401</v>
          </cell>
          <cell r="BN14">
            <v>5150.1709975045742</v>
          </cell>
          <cell r="BO14">
            <v>5477.6655892806539</v>
          </cell>
          <cell r="BP14">
            <v>6.8040000000000003</v>
          </cell>
          <cell r="BQ14">
            <v>6.09</v>
          </cell>
          <cell r="BR14">
            <v>8.0245999999999995</v>
          </cell>
          <cell r="BS14">
            <v>9.2042000000000002</v>
          </cell>
          <cell r="BT14">
            <v>5849.4768575578437</v>
          </cell>
          <cell r="BU14">
            <v>6169.807895302969</v>
          </cell>
          <cell r="BV14">
            <v>6428.7571823573526</v>
          </cell>
          <cell r="BW14">
            <v>6653.7326684282889</v>
          </cell>
          <cell r="BX14">
            <v>1669.0717454165028</v>
          </cell>
          <cell r="BY14">
            <v>1725.8207523954241</v>
          </cell>
          <cell r="BZ14">
            <v>1845.5259042796222</v>
          </cell>
          <cell r="CA14">
            <v>1944.7182534244409</v>
          </cell>
          <cell r="CB14">
            <v>1221.1934199089856</v>
          </cell>
          <cell r="CC14">
            <v>688.28092720089126</v>
          </cell>
          <cell r="CD14">
            <v>888.20756195207207</v>
          </cell>
          <cell r="CE14">
            <v>1014.3446482847876</v>
          </cell>
          <cell r="CF14">
            <v>683.63202442574266</v>
          </cell>
          <cell r="CG14">
            <v>667.35149880630581</v>
          </cell>
          <cell r="CH14">
            <v>876.80196407319511</v>
          </cell>
          <cell r="CI14">
            <v>1010.9824401948608</v>
          </cell>
          <cell r="CJ14">
            <v>-228.39646503398927</v>
          </cell>
          <cell r="CK14">
            <v>-200.20544961504049</v>
          </cell>
          <cell r="CL14">
            <v>-263.04058923538412</v>
          </cell>
          <cell r="CM14">
            <v>-303.29473208530948</v>
          </cell>
          <cell r="CN14">
            <v>478.81092928357589</v>
          </cell>
          <cell r="CO14">
            <v>468.22009779923343</v>
          </cell>
          <cell r="CP14">
            <v>614.83542358003524</v>
          </cell>
          <cell r="CQ14">
            <v>708.76175685177554</v>
          </cell>
          <cell r="CR14">
            <v>543.76402696958814</v>
          </cell>
          <cell r="CS14">
            <v>481.79664905404957</v>
          </cell>
          <cell r="CT14">
            <v>621.74529333959924</v>
          </cell>
          <cell r="CU14">
            <v>710.04125379935135</v>
          </cell>
          <cell r="CV14">
            <v>5.2070999999999996</v>
          </cell>
          <cell r="CW14">
            <v>5.4762339529771822</v>
          </cell>
          <cell r="CX14">
            <v>4.1970397044536867</v>
          </cell>
          <cell r="CY14">
            <v>3.499517553538098</v>
          </cell>
          <cell r="CZ14">
            <v>4.3877268015276769</v>
          </cell>
          <cell r="DA14">
            <v>6.6739000000000006</v>
          </cell>
          <cell r="DB14">
            <v>3.4000340090089907</v>
          </cell>
          <cell r="DC14">
            <v>6.9361288950807136</v>
          </cell>
          <cell r="DD14">
            <v>5.3747470525772485</v>
          </cell>
          <cell r="DE14">
            <v>5.2270095675525994</v>
          </cell>
          <cell r="DF14">
            <v>314.92469999999997</v>
          </cell>
          <cell r="DG14">
            <v>-43.63866395118734</v>
          </cell>
          <cell r="DH14">
            <v>29.047243189527961</v>
          </cell>
          <cell r="DI14">
            <v>14.201307412368308</v>
          </cell>
          <cell r="DJ14">
            <v>-5.9987355425284647</v>
          </cell>
          <cell r="DK14">
            <v>20.259</v>
          </cell>
          <cell r="DL14">
            <v>-2.2119026188873789</v>
          </cell>
          <cell r="DM14">
            <v>31.313334577036585</v>
          </cell>
          <cell r="DN14">
            <v>15.276662610756929</v>
          </cell>
          <cell r="DO14">
            <v>13.96690133406733</v>
          </cell>
          <cell r="DP14">
            <v>28.533692602954243</v>
          </cell>
          <cell r="DQ14">
            <v>27.972033840944693</v>
          </cell>
          <cell r="DR14">
            <v>28.707351233366833</v>
          </cell>
          <cell r="DS14">
            <v>29.227478023757339</v>
          </cell>
          <cell r="DT14">
            <v>20.876968139999338</v>
          </cell>
          <cell r="DU14">
            <v>11.155629784273748</v>
          </cell>
          <cell r="DV14">
            <v>13.816162856323286</v>
          </cell>
          <cell r="DW14">
            <v>15.244746052059091</v>
          </cell>
          <cell r="DX14">
            <v>8.1855342100366801</v>
          </cell>
          <cell r="DY14">
            <v>7.5888926485974721</v>
          </cell>
          <cell r="DZ14">
            <v>9.5638302418288266</v>
          </cell>
          <cell r="EA14">
            <v>10.652092474571806</v>
          </cell>
          <cell r="EB14">
            <v>9.2959428716606567</v>
          </cell>
          <cell r="EC14">
            <v>7.8089408492092263</v>
          </cell>
          <cell r="ED14">
            <v>9.6713139990086265</v>
          </cell>
          <cell r="EE14">
            <v>10.671322236441364</v>
          </cell>
          <cell r="EF14">
            <v>2697.6076721890113</v>
          </cell>
          <cell r="EG14">
            <v>2447.7304241624934</v>
          </cell>
          <cell r="EH14">
            <v>2179.6174321820358</v>
          </cell>
          <cell r="EI14">
            <v>1931.7338471249561</v>
          </cell>
          <cell r="EJ14">
            <v>8905.6094022452453</v>
          </cell>
          <cell r="EK14">
            <v>7485.0109303574227</v>
          </cell>
          <cell r="EL14">
            <v>7464.0445223303868</v>
          </cell>
          <cell r="EM14">
            <v>7543.6555291836421</v>
          </cell>
          <cell r="EN14">
            <v>-120.83048350022945</v>
          </cell>
          <cell r="EO14">
            <v>-84.298304185817031</v>
          </cell>
          <cell r="EP14">
            <v>-74.774473670108421</v>
          </cell>
          <cell r="EQ14">
            <v>-66.731083881158355</v>
          </cell>
          <cell r="ER14">
            <v>3519.7919843616837</v>
          </cell>
          <cell r="ES14">
            <v>3297.7346492520792</v>
          </cell>
          <cell r="ET14">
            <v>3250.0298535036482</v>
          </cell>
          <cell r="EU14">
            <v>3292.0611884239311</v>
          </cell>
          <cell r="EV14">
            <v>1376.1249509748354</v>
          </cell>
          <cell r="EW14">
            <v>134.25609277803272</v>
          </cell>
          <cell r="EX14">
            <v>134.25609277803272</v>
          </cell>
          <cell r="EY14">
            <v>134.25609277803272</v>
          </cell>
          <cell r="EZ14">
            <v>55.829397054737427</v>
          </cell>
          <cell r="FA14">
            <v>49.922868373476142</v>
          </cell>
          <cell r="FB14">
            <v>42.321263376267147</v>
          </cell>
          <cell r="FC14">
            <v>35.265640365216932</v>
          </cell>
          <cell r="FD14">
            <v>1.6162323037323036</v>
          </cell>
          <cell r="FE14">
            <v>1.4182993342530301</v>
          </cell>
          <cell r="FF14">
            <v>1.1810278182103449</v>
          </cell>
          <cell r="FG14">
            <v>0.99332324552586437</v>
          </cell>
          <cell r="FH14">
            <v>1.1268689533861038</v>
          </cell>
          <cell r="FI14">
            <v>0.19506002196519803</v>
          </cell>
          <cell r="FJ14">
            <v>0.15115396280005688</v>
          </cell>
          <cell r="FK14">
            <v>0.13235747140289436</v>
          </cell>
          <cell r="FL14">
            <v>13.813333333333334</v>
          </cell>
          <cell r="FM14">
            <v>20.472781381120463</v>
          </cell>
          <cell r="FN14">
            <v>24.681228950159539</v>
          </cell>
          <cell r="FO14">
            <v>29.142614510619925</v>
          </cell>
          <cell r="FP14">
            <v>-705.24725536300593</v>
          </cell>
          <cell r="FQ14">
            <v>-815.48249008492826</v>
          </cell>
          <cell r="FR14">
            <v>-909.61354657911909</v>
          </cell>
          <cell r="FS14">
            <v>-972.40494005993583</v>
          </cell>
          <cell r="FT14">
            <v>735.42802501950769</v>
          </cell>
          <cell r="FU14">
            <v>710.13281269545519</v>
          </cell>
          <cell r="FV14">
            <v>672.87176846511909</v>
          </cell>
          <cell r="FW14">
            <v>669.01858127919559</v>
          </cell>
          <cell r="FX14">
            <v>12.056586811721257</v>
          </cell>
          <cell r="FY14">
            <v>13.217307636202893</v>
          </cell>
          <cell r="FZ14">
            <v>14.149135218163181</v>
          </cell>
          <cell r="GA14">
            <v>14.614427547922997</v>
          </cell>
          <cell r="GB14">
            <v>6.3251015052503465</v>
          </cell>
          <cell r="GC14">
            <v>7.4441226821529298</v>
          </cell>
          <cell r="GD14">
            <v>7.7723582878130246</v>
          </cell>
          <cell r="GE14">
            <v>8.1034994638330211</v>
          </cell>
          <cell r="GF14">
            <v>-365.00875224027646</v>
          </cell>
          <cell r="GG14">
            <v>-353.03646516679538</v>
          </cell>
          <cell r="GH14">
            <v>-366.61479075013369</v>
          </cell>
          <cell r="GI14">
            <v>-380.19311633347195</v>
          </cell>
          <cell r="GJ14">
            <v>1.7079557469238848E-2</v>
          </cell>
          <cell r="GK14">
            <v>1</v>
          </cell>
          <cell r="GP14">
            <v>5559.9639734940356</v>
          </cell>
          <cell r="GQ14">
            <v>1564.6486585908106</v>
          </cell>
          <cell r="GR14">
            <v>294.31687723314269</v>
          </cell>
          <cell r="GS14">
            <v>398.14976782076673</v>
          </cell>
        </row>
        <row r="16">
          <cell r="B16" t="str">
            <v>TLIT.MI</v>
          </cell>
          <cell r="C16" t="str">
            <v>Telecom Italia</v>
          </cell>
          <cell r="D16" t="str">
            <v>SCRUTON Steve S</v>
          </cell>
          <cell r="E16" t="str">
            <v>EUR</v>
          </cell>
          <cell r="F16">
            <v>2.6619999999999999</v>
          </cell>
          <cell r="G16">
            <v>-1</v>
          </cell>
          <cell r="H16" t="str">
            <v>EUR</v>
          </cell>
          <cell r="I16" t="str">
            <v>ITALY</v>
          </cell>
          <cell r="J16">
            <v>11217.996104</v>
          </cell>
          <cell r="K16">
            <v>46567.291809845156</v>
          </cell>
          <cell r="L16">
            <v>77210.616445845153</v>
          </cell>
          <cell r="M16">
            <v>88073.333443845157</v>
          </cell>
          <cell r="N16">
            <v>85543.649641845157</v>
          </cell>
          <cell r="O16">
            <v>83213.813254845154</v>
          </cell>
          <cell r="P16">
            <v>1504.186729</v>
          </cell>
          <cell r="Q16">
            <v>1719.2420870000001</v>
          </cell>
          <cell r="R16">
            <v>1669.1605050000001</v>
          </cell>
          <cell r="S16">
            <v>1623.0354150000001</v>
          </cell>
          <cell r="T16">
            <v>385.86209300000002</v>
          </cell>
          <cell r="U16">
            <v>441.02925299999998</v>
          </cell>
          <cell r="V16">
            <v>428.18205499999999</v>
          </cell>
          <cell r="W16">
            <v>416.34979800000002</v>
          </cell>
          <cell r="X16">
            <v>0.30284776073229414</v>
          </cell>
          <cell r="Y16">
            <v>0.33571807451930991</v>
          </cell>
          <cell r="Z16">
            <v>0.39116915180914741</v>
          </cell>
          <cell r="AA16">
            <v>0.42340128575248792</v>
          </cell>
          <cell r="AB16">
            <v>0.48834925143596747</v>
          </cell>
          <cell r="AC16">
            <v>0.51122199008030611</v>
          </cell>
          <cell r="AD16">
            <v>0.56817150575826236</v>
          </cell>
          <cell r="AE16">
            <v>0.57219171922436607</v>
          </cell>
          <cell r="AF16">
            <v>0.16274730077228416</v>
          </cell>
          <cell r="AG16">
            <v>0.19700747241407671</v>
          </cell>
          <cell r="AH16">
            <v>0.20655543445712005</v>
          </cell>
          <cell r="AI16">
            <v>0.21658079459785845</v>
          </cell>
          <cell r="AJ16">
            <v>3.9205599360493939</v>
          </cell>
          <cell r="AK16">
            <v>4.745882726065596</v>
          </cell>
          <cell r="AL16">
            <v>4.9758918093452786</v>
          </cell>
          <cell r="AM16">
            <v>5.2174013466815756</v>
          </cell>
          <cell r="AN16">
            <v>13.706965824738187</v>
          </cell>
          <cell r="AO16">
            <v>12.364910386191548</v>
          </cell>
          <cell r="AP16">
            <v>10.61209424939876</v>
          </cell>
          <cell r="AQ16">
            <v>9.8042307525790289</v>
          </cell>
          <cell r="AR16">
            <v>13.084986539484992</v>
          </cell>
          <cell r="AS16">
            <v>13.652409002537572</v>
          </cell>
          <cell r="AT16">
            <v>11.224243099012572</v>
          </cell>
          <cell r="AU16">
            <v>10.676200320696399</v>
          </cell>
          <cell r="AV16">
            <v>7.6423464172654674</v>
          </cell>
          <cell r="AW16">
            <v>7.3247146332499273</v>
          </cell>
          <cell r="AX16">
            <v>8.9092867214179705</v>
          </cell>
          <cell r="AY16">
            <v>9.3666282943515515</v>
          </cell>
          <cell r="AZ16">
            <v>2.471767981747452</v>
          </cell>
          <cell r="BA16">
            <v>2.9188937460013427</v>
          </cell>
          <cell r="BB16">
            <v>2.7502649687138279</v>
          </cell>
          <cell r="BC16">
            <v>2.586243953463478</v>
          </cell>
          <cell r="BD16">
            <v>5.5678190019574938</v>
          </cell>
          <cell r="BE16">
            <v>6.4637811810615933</v>
          </cell>
          <cell r="BF16">
            <v>6.1910146816219296</v>
          </cell>
          <cell r="BG16">
            <v>5.8689904188235094</v>
          </cell>
          <cell r="BH16">
            <v>14.093900743998168</v>
          </cell>
          <cell r="BI16">
            <v>15.357468124755574</v>
          </cell>
          <cell r="BJ16">
            <v>13.421252299387715</v>
          </cell>
          <cell r="BK16">
            <v>12.963986517046306</v>
          </cell>
          <cell r="BL16">
            <v>19861</v>
          </cell>
          <cell r="BM16">
            <v>22829.552956</v>
          </cell>
          <cell r="BN16">
            <v>24984.966355</v>
          </cell>
          <cell r="BO16">
            <v>27388.877507000001</v>
          </cell>
          <cell r="BP16">
            <v>10.7173</v>
          </cell>
          <cell r="BQ16">
            <v>9.8869000000000007</v>
          </cell>
          <cell r="BR16">
            <v>9.5490000000000013</v>
          </cell>
          <cell r="BS16">
            <v>9.9702999999999999</v>
          </cell>
          <cell r="BT16">
            <v>31237</v>
          </cell>
          <cell r="BU16">
            <v>30173.531860999999</v>
          </cell>
          <cell r="BV16">
            <v>31103.784768000001</v>
          </cell>
          <cell r="BW16">
            <v>32175.546759000001</v>
          </cell>
          <cell r="BX16">
            <v>13867.3</v>
          </cell>
          <cell r="BY16">
            <v>13625.667543</v>
          </cell>
          <cell r="BZ16">
            <v>13817.387624000001</v>
          </cell>
          <cell r="CA16">
            <v>14178.556671</v>
          </cell>
          <cell r="CB16">
            <v>7221.3</v>
          </cell>
          <cell r="CC16">
            <v>8550.1310850000009</v>
          </cell>
          <cell r="CD16">
            <v>8984.7600010000006</v>
          </cell>
          <cell r="CE16">
            <v>9361.3835830000007</v>
          </cell>
          <cell r="CF16">
            <v>6951.3</v>
          </cell>
          <cell r="CG16">
            <v>6330.7914719999999</v>
          </cell>
          <cell r="CH16">
            <v>6880.8483990000004</v>
          </cell>
          <cell r="CI16">
            <v>7436.1748639999996</v>
          </cell>
          <cell r="CJ16">
            <v>-3054</v>
          </cell>
          <cell r="CK16">
            <v>-2736.6980079999998</v>
          </cell>
          <cell r="CL16">
            <v>-2408.2969400000002</v>
          </cell>
          <cell r="CM16">
            <v>-2602.6612030000001</v>
          </cell>
          <cell r="CN16">
            <v>3397.3449999999998</v>
          </cell>
          <cell r="CO16">
            <v>3766.0840520000002</v>
          </cell>
          <cell r="CP16">
            <v>4388.1340209999998</v>
          </cell>
          <cell r="CQ16">
            <v>4749.7139740000002</v>
          </cell>
          <cell r="CR16">
            <v>5703.9449999999997</v>
          </cell>
          <cell r="CS16">
            <v>5557.5852050000003</v>
          </cell>
          <cell r="CT16">
            <v>5840.0940010000004</v>
          </cell>
          <cell r="CU16">
            <v>6084.8993289999999</v>
          </cell>
          <cell r="CV16">
            <v>1.2545000000000002</v>
          </cell>
          <cell r="CW16">
            <v>-3.4045143227582741</v>
          </cell>
          <cell r="CX16">
            <v>3.0830096764455277</v>
          </cell>
          <cell r="CY16">
            <v>3.445760697594082</v>
          </cell>
          <cell r="CZ16">
            <v>0.99166664643679781</v>
          </cell>
          <cell r="DA16">
            <v>3.7816000000000001</v>
          </cell>
          <cell r="DB16">
            <v>-1.7424621736026467</v>
          </cell>
          <cell r="DC16">
            <v>1.4070509235233288</v>
          </cell>
          <cell r="DD16">
            <v>2.6138735977318248</v>
          </cell>
          <cell r="DE16">
            <v>0.7426500359444077</v>
          </cell>
          <cell r="DF16">
            <v>6.3677000000000001</v>
          </cell>
          <cell r="DG16">
            <v>18.401549374766319</v>
          </cell>
          <cell r="DH16">
            <v>5.0833011994692754</v>
          </cell>
          <cell r="DI16">
            <v>4.1918045886376802</v>
          </cell>
          <cell r="DJ16">
            <v>9.0372486633955731</v>
          </cell>
          <cell r="DK16">
            <v>19.362099999999998</v>
          </cell>
          <cell r="DL16">
            <v>10.853741730674997</v>
          </cell>
          <cell r="DM16">
            <v>16.517155762088123</v>
          </cell>
          <cell r="DN16">
            <v>8.2399478062796589</v>
          </cell>
          <cell r="DO16">
            <v>11.817368801266539</v>
          </cell>
          <cell r="DP16">
            <v>44.393827832378271</v>
          </cell>
          <cell r="DQ16">
            <v>45.157681923909927</v>
          </cell>
          <cell r="DR16">
            <v>44.423492919149567</v>
          </cell>
          <cell r="DS16">
            <v>44.066249370056276</v>
          </cell>
          <cell r="DT16">
            <v>23.117776995230017</v>
          </cell>
          <cell r="DU16">
            <v>28.336527272935015</v>
          </cell>
          <cell r="DV16">
            <v>28.886388161493599</v>
          </cell>
          <cell r="DW16">
            <v>29.094714856341881</v>
          </cell>
          <cell r="DX16">
            <v>10.876028427825975</v>
          </cell>
          <cell r="DY16">
            <v>12.481416061431485</v>
          </cell>
          <cell r="DZ16">
            <v>14.108038792483455</v>
          </cell>
          <cell r="EA16">
            <v>14.761874940544503</v>
          </cell>
          <cell r="EB16">
            <v>18.260220251624677</v>
          </cell>
          <cell r="EC16">
            <v>18.418742726579215</v>
          </cell>
          <cell r="ED16">
            <v>18.776152306096105</v>
          </cell>
          <cell r="EE16">
            <v>18.911564656777617</v>
          </cell>
          <cell r="EF16">
            <v>29525</v>
          </cell>
          <cell r="EG16">
            <v>40227.828800000003</v>
          </cell>
          <cell r="EH16">
            <v>37735.379381999999</v>
          </cell>
          <cell r="EI16">
            <v>35439.835828000003</v>
          </cell>
          <cell r="EJ16">
            <v>59264</v>
          </cell>
          <cell r="EK16">
            <v>70594.552956</v>
          </cell>
          <cell r="EL16">
            <v>67720.345736999996</v>
          </cell>
          <cell r="EM16">
            <v>67828.713334999993</v>
          </cell>
          <cell r="EN16">
            <v>-1834</v>
          </cell>
          <cell r="EO16">
            <v>-2230.3396130000001</v>
          </cell>
          <cell r="EP16">
            <v>-2114.3698639999998</v>
          </cell>
          <cell r="EQ16">
            <v>-1944.03359</v>
          </cell>
          <cell r="ER16">
            <v>17717</v>
          </cell>
          <cell r="ES16">
            <v>16952.863686000001</v>
          </cell>
          <cell r="ET16">
            <v>17155.581009000001</v>
          </cell>
          <cell r="EU16">
            <v>17495.458912999999</v>
          </cell>
          <cell r="EV16">
            <v>9878</v>
          </cell>
          <cell r="EW16">
            <v>7537.1711999999998</v>
          </cell>
          <cell r="EX16">
            <v>5000</v>
          </cell>
          <cell r="EY16">
            <v>5000</v>
          </cell>
          <cell r="EZ16">
            <v>148.65817431146468</v>
          </cell>
          <cell r="FA16">
            <v>176.20944605236974</v>
          </cell>
          <cell r="FB16">
            <v>151.03234019143827</v>
          </cell>
          <cell r="FC16">
            <v>129.39499188655086</v>
          </cell>
          <cell r="FD16">
            <v>2.1291094877878174</v>
          </cell>
          <cell r="FE16">
            <v>2.9523565486277037</v>
          </cell>
          <cell r="FF16">
            <v>2.731006787162563</v>
          </cell>
          <cell r="FG16">
            <v>2.4995376222240302</v>
          </cell>
          <cell r="FH16">
            <v>1.3678977469430711</v>
          </cell>
          <cell r="FI16">
            <v>0.88152697602764285</v>
          </cell>
          <cell r="FJ16">
            <v>0.55649789192404719</v>
          </cell>
          <cell r="FK16">
            <v>0.53410908287957071</v>
          </cell>
          <cell r="FL16">
            <v>7.5612322791712101</v>
          </cell>
          <cell r="FM16">
            <v>6.1092344249189461</v>
          </cell>
          <cell r="FN16">
            <v>6.5349908070766949</v>
          </cell>
          <cell r="FO16">
            <v>7.2933702092050785</v>
          </cell>
          <cell r="FP16">
            <v>-5335</v>
          </cell>
          <cell r="FQ16">
            <v>-5154.0832419999997</v>
          </cell>
          <cell r="FR16">
            <v>-5035.3449460000002</v>
          </cell>
          <cell r="FS16">
            <v>-5157.0509910000001</v>
          </cell>
          <cell r="FT16">
            <v>5478.2999999999993</v>
          </cell>
          <cell r="FU16">
            <v>5734.8862930000005</v>
          </cell>
          <cell r="FV16">
            <v>6373.7457380000005</v>
          </cell>
          <cell r="FW16">
            <v>6418.8444770000006</v>
          </cell>
          <cell r="FX16">
            <v>17.079104907641579</v>
          </cell>
          <cell r="FY16">
            <v>17.081471488797682</v>
          </cell>
          <cell r="FZ16">
            <v>16.188849632152909</v>
          </cell>
          <cell r="GA16">
            <v>16.027858142169698</v>
          </cell>
          <cell r="GB16">
            <v>0.52785300000000002</v>
          </cell>
          <cell r="GC16">
            <v>0.52822400000000003</v>
          </cell>
          <cell r="GD16">
            <v>0.53011200000000003</v>
          </cell>
          <cell r="GE16">
            <v>0.55001100000000003</v>
          </cell>
          <cell r="GF16">
            <v>-1825.698586</v>
          </cell>
          <cell r="GG16">
            <v>-2210.0290580000001</v>
          </cell>
          <cell r="GH16">
            <v>-2317.1380589999999</v>
          </cell>
          <cell r="GI16">
            <v>-2429.6025100000002</v>
          </cell>
          <cell r="GJ16">
            <v>0.16204085115337397</v>
          </cell>
          <cell r="GK16">
            <v>1</v>
          </cell>
          <cell r="GP16">
            <v>30849.98691416184</v>
          </cell>
          <cell r="GQ16">
            <v>13362.002512969542</v>
          </cell>
          <cell r="GR16">
            <v>6788.9970357542752</v>
          </cell>
          <cell r="GS16">
            <v>2846.2510294306148</v>
          </cell>
        </row>
        <row r="17">
          <cell r="B17" t="str">
            <v>TEF.MC</v>
          </cell>
          <cell r="C17" t="str">
            <v>Telefonica</v>
          </cell>
          <cell r="D17" t="str">
            <v>SCRUTON Steve S</v>
          </cell>
          <cell r="E17" t="str">
            <v>EUR</v>
          </cell>
          <cell r="F17">
            <v>13.69</v>
          </cell>
          <cell r="G17">
            <v>-1</v>
          </cell>
          <cell r="H17" t="str">
            <v>EUR</v>
          </cell>
          <cell r="I17" t="str">
            <v>SPAIN</v>
          </cell>
          <cell r="J17">
            <v>4955.891361</v>
          </cell>
          <cell r="K17">
            <v>67846.152732089991</v>
          </cell>
          <cell r="L17">
            <v>96402.716472089989</v>
          </cell>
          <cell r="M17">
            <v>102809.12055309</v>
          </cell>
          <cell r="N17">
            <v>98386.693216089989</v>
          </cell>
          <cell r="O17">
            <v>94558.685066089995</v>
          </cell>
          <cell r="P17">
            <v>8547.5570040000002</v>
          </cell>
          <cell r="Q17">
            <v>9125.3006750000004</v>
          </cell>
          <cell r="R17">
            <v>8726.4764090000008</v>
          </cell>
          <cell r="S17">
            <v>8381.258178</v>
          </cell>
          <cell r="T17">
            <v>1779.693264</v>
          </cell>
          <cell r="U17">
            <v>1899.9857079999999</v>
          </cell>
          <cell r="V17">
            <v>1816.9462080000001</v>
          </cell>
          <cell r="W17">
            <v>1745.0680609999999</v>
          </cell>
          <cell r="X17">
            <v>0.70944755320273056</v>
          </cell>
          <cell r="Y17">
            <v>0.78601036589591211</v>
          </cell>
          <cell r="Z17">
            <v>0.91942953630052349</v>
          </cell>
          <cell r="AA17">
            <v>1.1203078505093971</v>
          </cell>
          <cell r="AB17">
            <v>1.7391422394418383</v>
          </cell>
          <cell r="AC17">
            <v>1.5039785574508682</v>
          </cell>
          <cell r="AD17">
            <v>1.5317237879218315</v>
          </cell>
          <cell r="AE17">
            <v>1.5261396019532314</v>
          </cell>
          <cell r="AF17">
            <v>0.5129453290693311</v>
          </cell>
          <cell r="AG17">
            <v>0.5417374422546386</v>
          </cell>
          <cell r="AH17">
            <v>0.6035585338974101</v>
          </cell>
          <cell r="AI17">
            <v>0.65724848382123358</v>
          </cell>
          <cell r="AJ17">
            <v>3.7468614249038064</v>
          </cell>
          <cell r="AK17">
            <v>3.9571763495590848</v>
          </cell>
          <cell r="AL17">
            <v>4.4087548129832737</v>
          </cell>
          <cell r="AM17">
            <v>4.8009385231646</v>
          </cell>
          <cell r="AN17">
            <v>19.296704792620474</v>
          </cell>
          <cell r="AO17">
            <v>17.417073099787725</v>
          </cell>
          <cell r="AP17">
            <v>14.889667407340397</v>
          </cell>
          <cell r="AQ17">
            <v>12.219855456493713</v>
          </cell>
          <cell r="AR17">
            <v>10.035240003239991</v>
          </cell>
          <cell r="AS17">
            <v>12.493700178446463</v>
          </cell>
          <cell r="AT17">
            <v>12.334765956314138</v>
          </cell>
          <cell r="AU17">
            <v>12.011165084178064</v>
          </cell>
          <cell r="AV17">
            <v>9.9648837464488995</v>
          </cell>
          <cell r="AW17">
            <v>8.0040339188317677</v>
          </cell>
          <cell r="AX17">
            <v>8.1071663908475085</v>
          </cell>
          <cell r="AY17">
            <v>8.3255870100167808</v>
          </cell>
          <cell r="AZ17">
            <v>3.1793098873121401</v>
          </cell>
          <cell r="BA17">
            <v>2.8747523537567798</v>
          </cell>
          <cell r="BB17">
            <v>2.5747999899651601</v>
          </cell>
          <cell r="BC17">
            <v>2.3770960390431588</v>
          </cell>
          <cell r="BD17">
            <v>7.2947255831900657</v>
          </cell>
          <cell r="BE17">
            <v>7.1045728002866779</v>
          </cell>
          <cell r="BF17">
            <v>6.3401001046312899</v>
          </cell>
          <cell r="BG17">
            <v>5.7365479992405914</v>
          </cell>
          <cell r="BH17">
            <v>11.184907352603549</v>
          </cell>
          <cell r="BI17">
            <v>13.793301271228138</v>
          </cell>
          <cell r="BJ17">
            <v>12.960869251789466</v>
          </cell>
          <cell r="BK17">
            <v>12.502169558993623</v>
          </cell>
          <cell r="BL17">
            <v>20000.7</v>
          </cell>
          <cell r="BM17">
            <v>12726.829669999999</v>
          </cell>
          <cell r="BN17">
            <v>13430.381074000001</v>
          </cell>
          <cell r="BO17">
            <v>16220.665896</v>
          </cell>
          <cell r="BP17">
            <v>12.636200000000001</v>
          </cell>
          <cell r="BQ17">
            <v>14.027800000000001</v>
          </cell>
          <cell r="BR17">
            <v>16.383099999999999</v>
          </cell>
          <cell r="BS17">
            <v>20.030200000000001</v>
          </cell>
          <cell r="BT17">
            <v>30321.9</v>
          </cell>
          <cell r="BU17">
            <v>35762.774633000001</v>
          </cell>
          <cell r="BV17">
            <v>38211.392573999998</v>
          </cell>
          <cell r="BW17">
            <v>39779.07645</v>
          </cell>
          <cell r="BX17">
            <v>13215.4</v>
          </cell>
          <cell r="BY17">
            <v>14470.837788999999</v>
          </cell>
          <cell r="BZ17">
            <v>15518.160848</v>
          </cell>
          <cell r="CA17">
            <v>16483.551619999998</v>
          </cell>
          <cell r="CB17">
            <v>6802.6</v>
          </cell>
          <cell r="CC17">
            <v>8202.9310110000006</v>
          </cell>
          <cell r="CD17">
            <v>9165.6587490000002</v>
          </cell>
          <cell r="CE17">
            <v>10527.027579</v>
          </cell>
          <cell r="CF17">
            <v>5995.3</v>
          </cell>
          <cell r="CG17">
            <v>6727.1408920000003</v>
          </cell>
          <cell r="CH17">
            <v>7735.4696329999997</v>
          </cell>
          <cell r="CI17">
            <v>9303.9029310000005</v>
          </cell>
          <cell r="CJ17">
            <v>-1138.7</v>
          </cell>
          <cell r="CK17">
            <v>-2416.8193120000001</v>
          </cell>
          <cell r="CL17">
            <v>-2707.4143720000002</v>
          </cell>
          <cell r="CM17">
            <v>-3256.3660260000001</v>
          </cell>
          <cell r="CN17">
            <v>3515.9450000000002</v>
          </cell>
          <cell r="CO17">
            <v>3895.3819819999999</v>
          </cell>
          <cell r="CP17">
            <v>4556.5928960000001</v>
          </cell>
          <cell r="CQ17">
            <v>5552.123998</v>
          </cell>
          <cell r="CR17">
            <v>4702.88</v>
          </cell>
          <cell r="CS17">
            <v>5331.9051570000001</v>
          </cell>
          <cell r="CT17">
            <v>5957.6781870000004</v>
          </cell>
          <cell r="CU17">
            <v>6842.5679270000001</v>
          </cell>
          <cell r="CV17">
            <v>6.7672999999999996</v>
          </cell>
          <cell r="CW17">
            <v>17.943712738977439</v>
          </cell>
          <cell r="CX17">
            <v>6.8468343581500051</v>
          </cell>
          <cell r="CY17">
            <v>4.1026609353847334</v>
          </cell>
          <cell r="CZ17">
            <v>9.4710864445045786</v>
          </cell>
          <cell r="DA17">
            <v>4.8681999999999999</v>
          </cell>
          <cell r="DB17">
            <v>9.499809230140599</v>
          </cell>
          <cell r="DC17">
            <v>7.237473560764542</v>
          </cell>
          <cell r="DD17">
            <v>6.2210385718770311</v>
          </cell>
          <cell r="DE17">
            <v>7.644082372505153</v>
          </cell>
          <cell r="DF17">
            <v>45.109300000000005</v>
          </cell>
          <cell r="DG17">
            <v>20.585232278834582</v>
          </cell>
          <cell r="DH17">
            <v>11.736387112228513</v>
          </cell>
          <cell r="DI17">
            <v>14.852929476002259</v>
          </cell>
          <cell r="DJ17">
            <v>15.667214048259567</v>
          </cell>
          <cell r="DK17">
            <v>15.661</v>
          </cell>
          <cell r="DL17">
            <v>10.791891852688252</v>
          </cell>
          <cell r="DM17">
            <v>16.974225302046392</v>
          </cell>
          <cell r="DN17">
            <v>21.848146734239208</v>
          </cell>
          <cell r="DO17">
            <v>16.449875357318049</v>
          </cell>
          <cell r="DP17">
            <v>43.583680442188644</v>
          </cell>
          <cell r="DQ17">
            <v>40.463409054528661</v>
          </cell>
          <cell r="DR17">
            <v>40.611345995693831</v>
          </cell>
          <cell r="DS17">
            <v>41.437743384311268</v>
          </cell>
          <cell r="DT17">
            <v>22.434609968372694</v>
          </cell>
          <cell r="DU17">
            <v>22.937065412790339</v>
          </cell>
          <cell r="DV17">
            <v>23.986717393902431</v>
          </cell>
          <cell r="DW17">
            <v>26.463730479594883</v>
          </cell>
          <cell r="DX17">
            <v>11.595398045636982</v>
          </cell>
          <cell r="DY17">
            <v>10.892281211328461</v>
          </cell>
          <cell r="DZ17">
            <v>11.924697293289494</v>
          </cell>
          <cell r="EA17">
            <v>13.957397942555803</v>
          </cell>
          <cell r="EB17">
            <v>15.509846018884041</v>
          </cell>
          <cell r="EC17">
            <v>14.909092517894289</v>
          </cell>
          <cell r="ED17">
            <v>15.591366306429135</v>
          </cell>
          <cell r="EE17">
            <v>17.201424813370696</v>
          </cell>
          <cell r="EF17">
            <v>21788.7</v>
          </cell>
          <cell r="EG17">
            <v>27737.652854</v>
          </cell>
          <cell r="EH17">
            <v>23631.010283</v>
          </cell>
          <cell r="EI17">
            <v>20076.342217000001</v>
          </cell>
          <cell r="EJ17">
            <v>44932.800000000003</v>
          </cell>
          <cell r="EK17">
            <v>43765.029670000004</v>
          </cell>
          <cell r="EL17">
            <v>42468.581074000002</v>
          </cell>
          <cell r="EM17">
            <v>40622.759887</v>
          </cell>
          <cell r="EN17">
            <v>-1183.8</v>
          </cell>
          <cell r="EO17">
            <v>-1444.8086020000001</v>
          </cell>
          <cell r="EP17">
            <v>-1530.489086</v>
          </cell>
          <cell r="EQ17">
            <v>-1362.289808</v>
          </cell>
          <cell r="ER17">
            <v>23348.1</v>
          </cell>
          <cell r="ES17">
            <v>25697.824025000002</v>
          </cell>
          <cell r="ET17">
            <v>24565.011713</v>
          </cell>
          <cell r="EU17">
            <v>24272.291197999999</v>
          </cell>
          <cell r="EV17">
            <v>3143.4</v>
          </cell>
          <cell r="EW17">
            <v>3300.5471459999999</v>
          </cell>
          <cell r="EX17">
            <v>5407.1897170000002</v>
          </cell>
          <cell r="EY17">
            <v>4325.7517740000003</v>
          </cell>
          <cell r="EZ17">
            <v>108.93968711095111</v>
          </cell>
          <cell r="FA17">
            <v>217.94628806405643</v>
          </cell>
          <cell r="FB17">
            <v>175.95189706677417</v>
          </cell>
          <cell r="FC17">
            <v>123.77014819071519</v>
          </cell>
          <cell r="FD17">
            <v>1.6487355660819953</v>
          </cell>
          <cell r="FE17">
            <v>1.9167966125005398</v>
          </cell>
          <cell r="FF17">
            <v>1.5227970965416042</v>
          </cell>
          <cell r="FG17">
            <v>1.2179621649402765</v>
          </cell>
          <cell r="FH17">
            <v>0.46208802516684794</v>
          </cell>
          <cell r="FI17">
            <v>0.40236192911704588</v>
          </cell>
          <cell r="FJ17">
            <v>0.58994010851537981</v>
          </cell>
          <cell r="FK17">
            <v>0.41091863221003538</v>
          </cell>
          <cell r="FL17">
            <v>11.163541138705863</v>
          </cell>
          <cell r="FM17">
            <v>10.015747254666469</v>
          </cell>
          <cell r="FN17">
            <v>10.139347604599644</v>
          </cell>
          <cell r="FO17">
            <v>12.099886179284987</v>
          </cell>
          <cell r="FP17">
            <v>-3457.7</v>
          </cell>
          <cell r="FQ17">
            <v>-4600.4641369999999</v>
          </cell>
          <cell r="FR17">
            <v>-5219.6897879999997</v>
          </cell>
          <cell r="FS17">
            <v>-5663.8035250000003</v>
          </cell>
          <cell r="FT17">
            <v>8619</v>
          </cell>
          <cell r="FU17">
            <v>7453.5543399999997</v>
          </cell>
          <cell r="FV17">
            <v>7591.0566880000006</v>
          </cell>
          <cell r="FW17">
            <v>7563.3820689999984</v>
          </cell>
          <cell r="FX17">
            <v>11.403309159386449</v>
          </cell>
          <cell r="FY17">
            <v>12.863834487704805</v>
          </cell>
          <cell r="FZ17">
            <v>13.660035493057663</v>
          </cell>
          <cell r="GA17">
            <v>14.238147364027101</v>
          </cell>
          <cell r="GB17">
            <v>1.916129</v>
          </cell>
          <cell r="GC17">
            <v>2.066268</v>
          </cell>
          <cell r="GD17">
            <v>2.2616740000000002</v>
          </cell>
          <cell r="GE17">
            <v>2.410784</v>
          </cell>
          <cell r="GF17">
            <v>-2542.1013250000001</v>
          </cell>
          <cell r="GG17">
            <v>-2684.7919099999999</v>
          </cell>
          <cell r="GH17">
            <v>-2991.1705240000001</v>
          </cell>
          <cell r="GI17">
            <v>-3257.2520829999999</v>
          </cell>
          <cell r="GJ17">
            <v>0.18915234327282909</v>
          </cell>
          <cell r="GK17">
            <v>1</v>
          </cell>
          <cell r="GP17">
            <v>28399.987636664035</v>
          </cell>
          <cell r="GQ17">
            <v>12601.913640169279</v>
          </cell>
          <cell r="GR17">
            <v>4687.9145581985449</v>
          </cell>
          <cell r="GS17">
            <v>3039.8708294066282</v>
          </cell>
        </row>
        <row r="18">
          <cell r="B18" t="str">
            <v>TELA.VI</v>
          </cell>
          <cell r="C18" t="str">
            <v>Telekom Austria</v>
          </cell>
          <cell r="D18" t="str">
            <v>Cote-Colisson Nicolas</v>
          </cell>
          <cell r="E18" t="str">
            <v>EUR</v>
          </cell>
          <cell r="F18">
            <v>14.83</v>
          </cell>
          <cell r="G18">
            <v>-1</v>
          </cell>
          <cell r="H18" t="str">
            <v>EUR</v>
          </cell>
          <cell r="I18" t="str">
            <v>AUSTRIA</v>
          </cell>
          <cell r="J18">
            <v>500</v>
          </cell>
          <cell r="K18">
            <v>7415</v>
          </cell>
          <cell r="L18">
            <v>9559.2691070000001</v>
          </cell>
          <cell r="M18">
            <v>9186.8326429999997</v>
          </cell>
          <cell r="N18">
            <v>8658.8379619999996</v>
          </cell>
          <cell r="O18">
            <v>8138.9583560000001</v>
          </cell>
          <cell r="P18">
            <v>32.242956</v>
          </cell>
          <cell r="Q18">
            <v>30.779271999999999</v>
          </cell>
          <cell r="R18">
            <v>28.704242000000001</v>
          </cell>
          <cell r="S18">
            <v>26.661104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39654293400000001</v>
          </cell>
          <cell r="Y18">
            <v>0.61926928000000003</v>
          </cell>
          <cell r="Z18">
            <v>0.81360882600000006</v>
          </cell>
          <cell r="AA18">
            <v>1.006452532</v>
          </cell>
          <cell r="AB18">
            <v>1.7639777839999999</v>
          </cell>
          <cell r="AC18">
            <v>1.8322413780000004</v>
          </cell>
          <cell r="AD18">
            <v>1.9331986000000001</v>
          </cell>
          <cell r="AE18">
            <v>1.9152744319999999</v>
          </cell>
          <cell r="AF18">
            <v>0.20672486000000001</v>
          </cell>
          <cell r="AG18">
            <v>0.28277577400000004</v>
          </cell>
          <cell r="AH18">
            <v>0.37703436599999995</v>
          </cell>
          <cell r="AI18">
            <v>0.39588608399999997</v>
          </cell>
          <cell r="AJ18">
            <v>1.393963991908294</v>
          </cell>
          <cell r="AK18">
            <v>1.9067820229265005</v>
          </cell>
          <cell r="AL18">
            <v>2.5423760350640592</v>
          </cell>
          <cell r="AM18">
            <v>2.6694948347943357</v>
          </cell>
          <cell r="AN18">
            <v>37.398220289558857</v>
          </cell>
          <cell r="AO18">
            <v>23.947578991807895</v>
          </cell>
          <cell r="AP18">
            <v>18.22743255245857</v>
          </cell>
          <cell r="AQ18">
            <v>14.734922441429159</v>
          </cell>
          <cell r="AR18">
            <v>10.376852694765262</v>
          </cell>
          <cell r="AS18">
            <v>9.4351993600398352</v>
          </cell>
          <cell r="AT18">
            <v>8.5891924640323492</v>
          </cell>
          <cell r="AU18">
            <v>8.381625229312851</v>
          </cell>
          <cell r="AV18">
            <v>9.6368333387296037</v>
          </cell>
          <cell r="AW18">
            <v>10.598610181309175</v>
          </cell>
          <cell r="AX18">
            <v>11.642538040538124</v>
          </cell>
          <cell r="AY18">
            <v>11.93086033604467</v>
          </cell>
          <cell r="AZ18">
            <v>2.3868276331232692</v>
          </cell>
          <cell r="BA18">
            <v>2.300156634356592</v>
          </cell>
          <cell r="BB18">
            <v>2.1468762274966333</v>
          </cell>
          <cell r="BC18">
            <v>1.9943926991123491</v>
          </cell>
          <cell r="BD18">
            <v>6.1984014268918832</v>
          </cell>
          <cell r="BE18">
            <v>5.8080254375336002</v>
          </cell>
          <cell r="BF18">
            <v>5.3714072382843048</v>
          </cell>
          <cell r="BG18">
            <v>4.9594360694434529</v>
          </cell>
          <cell r="BH18">
            <v>10.838310089510742</v>
          </cell>
          <cell r="BI18">
            <v>10.027972027384262</v>
          </cell>
          <cell r="BJ18">
            <v>8.9580428642975409</v>
          </cell>
          <cell r="BK18">
            <v>8.4989996420523415</v>
          </cell>
          <cell r="BL18">
            <v>2553.1920369999998</v>
          </cell>
          <cell r="BM18">
            <v>2491.4387900000002</v>
          </cell>
          <cell r="BN18">
            <v>2534.7260209999999</v>
          </cell>
          <cell r="BO18">
            <v>2665.0092450000002</v>
          </cell>
          <cell r="BP18">
            <v>5.4136999999999995</v>
          </cell>
          <cell r="BQ18">
            <v>11.521599999999999</v>
          </cell>
          <cell r="BR18">
            <v>15.9726</v>
          </cell>
          <cell r="BS18">
            <v>21.523600000000002</v>
          </cell>
          <cell r="BT18">
            <v>4005.0102379999998</v>
          </cell>
          <cell r="BU18">
            <v>3994.0030630000001</v>
          </cell>
          <cell r="BV18">
            <v>4033.226439</v>
          </cell>
          <cell r="BW18">
            <v>4080.9206530000001</v>
          </cell>
          <cell r="BX18">
            <v>1542.215234</v>
          </cell>
          <cell r="BY18">
            <v>1581.748004</v>
          </cell>
          <cell r="BZ18">
            <v>1612.0241080000001</v>
          </cell>
          <cell r="CA18">
            <v>1641.1056100000001</v>
          </cell>
          <cell r="CB18">
            <v>421.22709200000003</v>
          </cell>
          <cell r="CC18">
            <v>539.81775600000003</v>
          </cell>
          <cell r="CD18">
            <v>642.36908600000004</v>
          </cell>
          <cell r="CE18">
            <v>740.75137800000005</v>
          </cell>
          <cell r="CF18">
            <v>309.354467</v>
          </cell>
          <cell r="CG18">
            <v>412.84618699999999</v>
          </cell>
          <cell r="CH18">
            <v>542.40588400000001</v>
          </cell>
          <cell r="CI18">
            <v>670.96835499999997</v>
          </cell>
          <cell r="CJ18">
            <v>-110.583</v>
          </cell>
          <cell r="CK18">
            <v>-103.211547</v>
          </cell>
          <cell r="CL18">
            <v>-135.601471</v>
          </cell>
          <cell r="CM18">
            <v>-167.74208899999999</v>
          </cell>
          <cell r="CN18">
            <v>198.271467</v>
          </cell>
          <cell r="CO18">
            <v>309.63463999999999</v>
          </cell>
          <cell r="CP18">
            <v>406.80441300000001</v>
          </cell>
          <cell r="CQ18">
            <v>503.22626600000001</v>
          </cell>
          <cell r="CR18">
            <v>271.36047600000001</v>
          </cell>
          <cell r="CS18">
            <v>404.863317</v>
          </cell>
          <cell r="CT18">
            <v>481.776815</v>
          </cell>
          <cell r="CU18">
            <v>555.56353300000001</v>
          </cell>
          <cell r="CV18">
            <v>2.0670999999999999</v>
          </cell>
          <cell r="CW18">
            <v>-0.27483512764992213</v>
          </cell>
          <cell r="CX18">
            <v>0.9820567330896921</v>
          </cell>
          <cell r="CY18">
            <v>1.1825325138904219</v>
          </cell>
          <cell r="CZ18">
            <v>0.62784528362523417</v>
          </cell>
          <cell r="DA18">
            <v>2.1469999999999998</v>
          </cell>
          <cell r="DB18">
            <v>2.5633756643335062</v>
          </cell>
          <cell r="DC18">
            <v>1.9140914939318066</v>
          </cell>
          <cell r="DD18">
            <v>1.8040364195347536</v>
          </cell>
          <cell r="DE18">
            <v>2.0932855504699432</v>
          </cell>
          <cell r="DF18">
            <v>13.906699999999999</v>
          </cell>
          <cell r="DG18">
            <v>28.153617431615743</v>
          </cell>
          <cell r="DH18">
            <v>18.997398447931005</v>
          </cell>
          <cell r="DI18">
            <v>15.315539639776503</v>
          </cell>
          <cell r="DJ18">
            <v>20.703183351733955</v>
          </cell>
          <cell r="DK18">
            <v>32.969000000000001</v>
          </cell>
          <cell r="DL18">
            <v>56.167019231264362</v>
          </cell>
          <cell r="DM18">
            <v>31.382074369973594</v>
          </cell>
          <cell r="DN18">
            <v>23.702263279036757</v>
          </cell>
          <cell r="DO18">
            <v>36.406278480494848</v>
          </cell>
          <cell r="DP18">
            <v>38.507148355509401</v>
          </cell>
          <cell r="DQ18">
            <v>39.603074385524074</v>
          </cell>
          <cell r="DR18">
            <v>39.968599144651201</v>
          </cell>
          <cell r="DS18">
            <v>40.214102393624756</v>
          </cell>
          <cell r="DT18">
            <v>10.517503501073449</v>
          </cell>
          <cell r="DU18">
            <v>13.5157071110138</v>
          </cell>
          <cell r="DV18">
            <v>15.926928371501733</v>
          </cell>
          <cell r="DW18">
            <v>18.151575122036562</v>
          </cell>
          <cell r="DX18">
            <v>4.9505857717610162</v>
          </cell>
          <cell r="DY18">
            <v>7.7524887967267935</v>
          </cell>
          <cell r="DZ18">
            <v>10.086327141623698</v>
          </cell>
          <cell r="EA18">
            <v>12.331194570765893</v>
          </cell>
          <cell r="EB18">
            <v>6.7755251516038699</v>
          </cell>
          <cell r="EC18">
            <v>10.136780333260351</v>
          </cell>
          <cell r="ED18">
            <v>11.945196291023322</v>
          </cell>
          <cell r="EE18">
            <v>13.613681329275284</v>
          </cell>
          <cell r="EF18">
            <v>2112.026151</v>
          </cell>
          <cell r="EG18">
            <v>1741.053371</v>
          </cell>
          <cell r="EH18">
            <v>1215.13372</v>
          </cell>
          <cell r="EI18">
            <v>697.29725199999996</v>
          </cell>
          <cell r="EJ18">
            <v>4675.2181870000004</v>
          </cell>
          <cell r="EK18">
            <v>4052.4921610000001</v>
          </cell>
          <cell r="EL18">
            <v>3624.8597410000002</v>
          </cell>
          <cell r="EM18">
            <v>3314.0092450000002</v>
          </cell>
          <cell r="EN18">
            <v>-164.31049999999999</v>
          </cell>
          <cell r="EO18">
            <v>-126.971569</v>
          </cell>
          <cell r="EP18">
            <v>-99.963201999999995</v>
          </cell>
          <cell r="EQ18">
            <v>-69.783023</v>
          </cell>
          <cell r="ER18">
            <v>3920.0551989999999</v>
          </cell>
          <cell r="ES18">
            <v>3440.5407190000001</v>
          </cell>
          <cell r="ET18">
            <v>2980.7090349999999</v>
          </cell>
          <cell r="EU18">
            <v>2596.0811079999999</v>
          </cell>
          <cell r="EV18">
            <v>10</v>
          </cell>
          <cell r="EW18">
            <v>-180</v>
          </cell>
          <cell r="EX18">
            <v>-125</v>
          </cell>
          <cell r="EY18">
            <v>-48.297252</v>
          </cell>
          <cell r="EZ18">
            <v>82.721006504533449</v>
          </cell>
          <cell r="FA18">
            <v>69.881442722500111</v>
          </cell>
          <cell r="FB18">
            <v>47.939450257452499</v>
          </cell>
          <cell r="FC18">
            <v>26.164909307847445</v>
          </cell>
          <cell r="FD18">
            <v>1.3694756117290436</v>
          </cell>
          <cell r="FE18">
            <v>1.1007147577219258</v>
          </cell>
          <cell r="FF18">
            <v>0.75379376398259179</v>
          </cell>
          <cell r="FG18">
            <v>0.42489480734880913</v>
          </cell>
          <cell r="FH18">
            <v>2.3740163417598978E-2</v>
          </cell>
          <cell r="FI18">
            <v>-0.33344586760869716</v>
          </cell>
          <cell r="FJ18">
            <v>-0.19459217874005846</v>
          </cell>
          <cell r="FK18">
            <v>-6.5200353903357836E-2</v>
          </cell>
          <cell r="FL18">
            <v>9.3859810176464684</v>
          </cell>
          <cell r="FM18">
            <v>12.457497504815429</v>
          </cell>
          <cell r="FN18">
            <v>16.126175189946398</v>
          </cell>
          <cell r="FO18">
            <v>23.517261641130109</v>
          </cell>
          <cell r="FP18">
            <v>-549.64334199999996</v>
          </cell>
          <cell r="FQ18">
            <v>-562.41576799999996</v>
          </cell>
          <cell r="FR18">
            <v>-509.82333699999998</v>
          </cell>
          <cell r="FS18">
            <v>-515.72630500000002</v>
          </cell>
          <cell r="FT18">
            <v>881.98889199999996</v>
          </cell>
          <cell r="FU18">
            <v>916.1206890000002</v>
          </cell>
          <cell r="FV18">
            <v>966.59930000000008</v>
          </cell>
          <cell r="FW18">
            <v>957.63721599999997</v>
          </cell>
          <cell r="FX18">
            <v>13.723893556748505</v>
          </cell>
          <cell r="FY18">
            <v>14.081505675600427</v>
          </cell>
          <cell r="FZ18">
            <v>12.640583034718125</v>
          </cell>
          <cell r="GA18">
            <v>12.637498958007797</v>
          </cell>
          <cell r="GB18">
            <v>2.678086</v>
          </cell>
          <cell r="GC18">
            <v>2.8677809999999999</v>
          </cell>
          <cell r="GD18">
            <v>2.9206029999999998</v>
          </cell>
          <cell r="GE18">
            <v>2.9781490000000002</v>
          </cell>
          <cell r="GF18">
            <v>-103.36243</v>
          </cell>
          <cell r="GG18">
            <v>-141.38788700000001</v>
          </cell>
          <cell r="GH18">
            <v>-188.51718299999999</v>
          </cell>
          <cell r="GI18">
            <v>-197.94304199999999</v>
          </cell>
          <cell r="GJ18">
            <v>1.6902303145190551E-2</v>
          </cell>
          <cell r="GK18">
            <v>1</v>
          </cell>
          <cell r="GP18">
            <v>3923.8993152543762</v>
          </cell>
          <cell r="GQ18">
            <v>1509.7998316152211</v>
          </cell>
          <cell r="GR18">
            <v>369.80010131098521</v>
          </cell>
          <cell r="GS18">
            <v>149.11104618369694</v>
          </cell>
        </row>
        <row r="19">
          <cell r="B19" t="str">
            <v>TEL.OL</v>
          </cell>
          <cell r="C19" t="str">
            <v>Telenor</v>
          </cell>
          <cell r="D19" t="str">
            <v>Bluestone Jakob</v>
          </cell>
          <cell r="E19" t="str">
            <v>NOK</v>
          </cell>
          <cell r="F19">
            <v>55</v>
          </cell>
          <cell r="G19">
            <v>-1</v>
          </cell>
          <cell r="H19" t="str">
            <v>NOK</v>
          </cell>
          <cell r="I19" t="str">
            <v>NORWAY</v>
          </cell>
          <cell r="J19">
            <v>1750.434718</v>
          </cell>
          <cell r="K19">
            <v>11858.207162096516</v>
          </cell>
          <cell r="L19">
            <v>13002.548977753242</v>
          </cell>
          <cell r="M19">
            <v>12890.564492432488</v>
          </cell>
          <cell r="N19">
            <v>12916.803145137872</v>
          </cell>
          <cell r="O19">
            <v>12797.385756657333</v>
          </cell>
          <cell r="P19">
            <v>1134.1677737533903</v>
          </cell>
          <cell r="Q19">
            <v>1124.9595694065799</v>
          </cell>
          <cell r="R19">
            <v>1127.1171082651601</v>
          </cell>
          <cell r="S19">
            <v>1117.2977147135475</v>
          </cell>
          <cell r="T19">
            <v>1711.3947858571964</v>
          </cell>
          <cell r="U19">
            <v>1697.5001281284406</v>
          </cell>
          <cell r="V19">
            <v>1700.7557317947133</v>
          </cell>
          <cell r="W19">
            <v>1685.9388244594033</v>
          </cell>
          <cell r="X19">
            <v>0.42739907131896521</v>
          </cell>
          <cell r="Y19">
            <v>0.49991702206922661</v>
          </cell>
          <cell r="Z19">
            <v>0.54681846040701265</v>
          </cell>
          <cell r="AA19">
            <v>0.58574247557310122</v>
          </cell>
          <cell r="AB19">
            <v>0.50487795965596749</v>
          </cell>
          <cell r="AC19">
            <v>0.34713871601142154</v>
          </cell>
          <cell r="AD19">
            <v>0.35869067014147804</v>
          </cell>
          <cell r="AE19">
            <v>0.40046020084978828</v>
          </cell>
          <cell r="AF19">
            <v>0.19015885314894521</v>
          </cell>
          <cell r="AG19">
            <v>0.24995851103461331</v>
          </cell>
          <cell r="AH19">
            <v>0.27340923020350633</v>
          </cell>
          <cell r="AI19">
            <v>0.29287123778655061</v>
          </cell>
          <cell r="AJ19">
            <v>2.8070066067907007</v>
          </cell>
          <cell r="AK19">
            <v>3.6897319282219168</v>
          </cell>
          <cell r="AL19">
            <v>4.0358968453478976</v>
          </cell>
          <cell r="AM19">
            <v>4.3231828852159762</v>
          </cell>
          <cell r="AN19">
            <v>15.850374962133186</v>
          </cell>
          <cell r="AO19">
            <v>13.551119965535008</v>
          </cell>
          <cell r="AP19">
            <v>12.388820110116061</v>
          </cell>
          <cell r="AQ19">
            <v>11.56555281780593</v>
          </cell>
          <cell r="AR19">
            <v>14.923829770246055</v>
          </cell>
          <cell r="AS19">
            <v>22.035564163052957</v>
          </cell>
          <cell r="AT19">
            <v>21.253347802549101</v>
          </cell>
          <cell r="AU19">
            <v>18.720923429134785</v>
          </cell>
          <cell r="AV19">
            <v>6.7006928877848804</v>
          </cell>
          <cell r="AW19">
            <v>4.5381184370886247</v>
          </cell>
          <cell r="AX19">
            <v>4.7051410878433995</v>
          </cell>
          <cell r="AY19">
            <v>5.3416168480435715</v>
          </cell>
          <cell r="AZ19">
            <v>1.7220267248480894</v>
          </cell>
          <cell r="BA19">
            <v>1.5836995304796038</v>
          </cell>
          <cell r="BB19">
            <v>1.5143121733657894</v>
          </cell>
          <cell r="BC19">
            <v>1.4305751283889603</v>
          </cell>
          <cell r="BD19">
            <v>4.9285467715579623</v>
          </cell>
          <cell r="BE19">
            <v>4.8099590121149873</v>
          </cell>
          <cell r="BF19">
            <v>4.4758091181165094</v>
          </cell>
          <cell r="BG19">
            <v>4.1429471468339907</v>
          </cell>
          <cell r="BH19">
            <v>14.712828334494779</v>
          </cell>
          <cell r="BI19">
            <v>21.214019549709818</v>
          </cell>
          <cell r="BJ19">
            <v>20.572593363607623</v>
          </cell>
          <cell r="BK19">
            <v>18.256435280861055</v>
          </cell>
          <cell r="BL19">
            <v>5105.3377936500219</v>
          </cell>
          <cell r="BM19">
            <v>5367.4728720092198</v>
          </cell>
          <cell r="BN19">
            <v>5793.8331412289708</v>
          </cell>
          <cell r="BO19">
            <v>6377.4319397026429</v>
          </cell>
          <cell r="BP19">
            <v>16.891999999999999</v>
          </cell>
          <cell r="BQ19">
            <v>16.2059</v>
          </cell>
          <cell r="BR19">
            <v>16.8978</v>
          </cell>
          <cell r="BS19">
            <v>16.911300000000001</v>
          </cell>
          <cell r="BT19">
            <v>7550.7242658503328</v>
          </cell>
          <cell r="BU19">
            <v>8139.5266237963333</v>
          </cell>
          <cell r="BV19">
            <v>8529.8152998587539</v>
          </cell>
          <cell r="BW19">
            <v>8945.6229894539592</v>
          </cell>
          <cell r="BX19">
            <v>2638.21154194769</v>
          </cell>
          <cell r="BY19">
            <v>2679.9738750298366</v>
          </cell>
          <cell r="BZ19">
            <v>2885.9146590624637</v>
          </cell>
          <cell r="CA19">
            <v>3088.9570402646823</v>
          </cell>
          <cell r="CB19">
            <v>1127.2660736684841</v>
          </cell>
          <cell r="CC19">
            <v>1355.2017533308303</v>
          </cell>
          <cell r="CD19">
            <v>1470.6542930505323</v>
          </cell>
          <cell r="CE19">
            <v>1566.3091211044127</v>
          </cell>
          <cell r="CF19">
            <v>1233.0704396301567</v>
          </cell>
          <cell r="CG19">
            <v>1313.9151769089383</v>
          </cell>
          <cell r="CH19">
            <v>1427.9400463403231</v>
          </cell>
          <cell r="CI19">
            <v>1522.5705289940454</v>
          </cell>
          <cell r="CJ19">
            <v>-184.63416132310508</v>
          </cell>
          <cell r="CK19">
            <v>-367.89624953450272</v>
          </cell>
          <cell r="CL19">
            <v>-399.82321297529046</v>
          </cell>
          <cell r="CM19">
            <v>-426.31974811833271</v>
          </cell>
          <cell r="CN19">
            <v>748.1341728776747</v>
          </cell>
          <cell r="CO19">
            <v>875.07211154914648</v>
          </cell>
          <cell r="CP19">
            <v>957.17001753974341</v>
          </cell>
          <cell r="CQ19">
            <v>1025.3039650504234</v>
          </cell>
          <cell r="CR19">
            <v>952.01758485559958</v>
          </cell>
          <cell r="CS19">
            <v>975.74526235878295</v>
          </cell>
          <cell r="CT19">
            <v>1058.8710910210175</v>
          </cell>
          <cell r="CU19">
            <v>1127.7425671409817</v>
          </cell>
          <cell r="CV19">
            <v>15.4003</v>
          </cell>
          <cell r="CW19">
            <v>7.7979586754210857</v>
          </cell>
          <cell r="CX19">
            <v>4.7949800289539155</v>
          </cell>
          <cell r="CY19">
            <v>4.8747560759268822</v>
          </cell>
          <cell r="CZ19">
            <v>5.8133977021360721</v>
          </cell>
          <cell r="DA19">
            <v>16.9542</v>
          </cell>
          <cell r="DB19">
            <v>1.5829789392595615</v>
          </cell>
          <cell r="DC19">
            <v>7.6844325219526297</v>
          </cell>
          <cell r="DD19">
            <v>7.0356335924424087</v>
          </cell>
          <cell r="DE19">
            <v>5.3984160184933501</v>
          </cell>
          <cell r="DF19">
            <v>21.058199999999999</v>
          </cell>
          <cell r="DG19">
            <v>20.220219962849654</v>
          </cell>
          <cell r="DH19">
            <v>8.5192141639384147</v>
          </cell>
          <cell r="DI19">
            <v>6.5042361420961043</v>
          </cell>
          <cell r="DJ19">
            <v>11.587876588863111</v>
          </cell>
          <cell r="DK19">
            <v>27.770899999999997</v>
          </cell>
          <cell r="DL19">
            <v>16.967269144144154</v>
          </cell>
          <cell r="DM19">
            <v>9.3818446396672925</v>
          </cell>
          <cell r="DN19">
            <v>7.1182701361465206</v>
          </cell>
          <cell r="DO19">
            <v>11.077061311337189</v>
          </cell>
          <cell r="DP19">
            <v>34.939847477672195</v>
          </cell>
          <cell r="DQ19">
            <v>32.925426734213175</v>
          </cell>
          <cell r="DR19">
            <v>33.83326083403297</v>
          </cell>
          <cell r="DS19">
            <v>34.530373612953163</v>
          </cell>
          <cell r="DT19">
            <v>14.92924432119408</v>
          </cell>
          <cell r="DU19">
            <v>16.649638436820478</v>
          </cell>
          <cell r="DV19">
            <v>17.241338075337751</v>
          </cell>
          <cell r="DW19">
            <v>17.50922348226549</v>
          </cell>
          <cell r="DX19">
            <v>9.908111414705763</v>
          </cell>
          <cell r="DY19">
            <v>10.750896851800045</v>
          </cell>
          <cell r="DZ19">
            <v>11.221462410277434</v>
          </cell>
          <cell r="EA19">
            <v>11.461515494886822</v>
          </cell>
          <cell r="EB19">
            <v>12.608294930875577</v>
          </cell>
          <cell r="EC19">
            <v>11.987739674026502</v>
          </cell>
          <cell r="ED19">
            <v>12.413763414531982</v>
          </cell>
          <cell r="EE19">
            <v>12.606640906625321</v>
          </cell>
          <cell r="EF19">
            <v>1721.5688277605334</v>
          </cell>
          <cell r="EG19">
            <v>1604.8978890578337</v>
          </cell>
          <cell r="EH19">
            <v>1632.2346065709103</v>
          </cell>
          <cell r="EI19">
            <v>1507.8197043066725</v>
          </cell>
          <cell r="EJ19">
            <v>8207.0438980118834</v>
          </cell>
          <cell r="EK19">
            <v>7033.9565386931727</v>
          </cell>
          <cell r="EL19">
            <v>7426.0677479230526</v>
          </cell>
          <cell r="EM19">
            <v>8008.4231991383822</v>
          </cell>
          <cell r="EN19">
            <v>-127.85207435182326</v>
          </cell>
          <cell r="EO19">
            <v>-95.486743592235953</v>
          </cell>
          <cell r="EP19">
            <v>-96.909731144365523</v>
          </cell>
          <cell r="EQ19">
            <v>-97.934076421352344</v>
          </cell>
          <cell r="ER19">
            <v>4618.3174641826718</v>
          </cell>
          <cell r="ES19">
            <v>4997.9793075106645</v>
          </cell>
          <cell r="ET19">
            <v>5440.9457856707486</v>
          </cell>
          <cell r="EU19">
            <v>5879.9557199121064</v>
          </cell>
          <cell r="EV19">
            <v>1380.1372766013292</v>
          </cell>
          <cell r="EW19">
            <v>61.585777626119103</v>
          </cell>
          <cell r="EX19">
            <v>0</v>
          </cell>
          <cell r="EY19">
            <v>123.17155525223821</v>
          </cell>
          <cell r="EZ19">
            <v>33.720958286086514</v>
          </cell>
          <cell r="FA19">
            <v>29.900437828520747</v>
          </cell>
          <cell r="FB19">
            <v>28.171929822347032</v>
          </cell>
          <cell r="FC19">
            <v>23.643054423203719</v>
          </cell>
          <cell r="FD19">
            <v>0.65255147299126948</v>
          </cell>
          <cell r="FE19">
            <v>0.59884833356443301</v>
          </cell>
          <cell r="FF19">
            <v>0.5655865815176836</v>
          </cell>
          <cell r="FG19">
            <v>0.48813229988380563</v>
          </cell>
          <cell r="FH19">
            <v>1.2243225524475525</v>
          </cell>
          <cell r="FI19">
            <v>4.5443991992153841E-2</v>
          </cell>
          <cell r="FJ19">
            <v>0</v>
          </cell>
          <cell r="FK19">
            <v>7.8638088479871263E-2</v>
          </cell>
          <cell r="FL19">
            <v>20.634874759152215</v>
          </cell>
          <cell r="FM19">
            <v>28.066449584607529</v>
          </cell>
          <cell r="FN19">
            <v>29.779410436742864</v>
          </cell>
          <cell r="FO19">
            <v>31.541187226545429</v>
          </cell>
          <cell r="FP19">
            <v>-1569.821471689776</v>
          </cell>
          <cell r="FQ19">
            <v>-1704.4339650269992</v>
          </cell>
          <cell r="FR19">
            <v>-1858.226844048844</v>
          </cell>
          <cell r="FS19">
            <v>-1961.6578534016269</v>
          </cell>
          <cell r="FT19">
            <v>883.75590893480876</v>
          </cell>
          <cell r="FU19">
            <v>607.6436604683347</v>
          </cell>
          <cell r="FV19">
            <v>627.86460203832917</v>
          </cell>
          <cell r="FW19">
            <v>700.97943874472253</v>
          </cell>
          <cell r="FX19">
            <v>20.790342971330695</v>
          </cell>
          <cell r="FY19">
            <v>20.94020996311993</v>
          </cell>
          <cell r="FZ19">
            <v>21.785077152603932</v>
          </cell>
          <cell r="GA19">
            <v>21.928689099845091</v>
          </cell>
          <cell r="GB19">
            <v>1.145696972510208</v>
          </cell>
          <cell r="GC19">
            <v>1.2210434762891071</v>
          </cell>
          <cell r="GD19">
            <v>1.316839044842538</v>
          </cell>
          <cell r="GE19">
            <v>1.4142638035572905</v>
          </cell>
          <cell r="GF19">
            <v>-332.86065848697729</v>
          </cell>
          <cell r="GG19">
            <v>-437.53605577457324</v>
          </cell>
          <cell r="GH19">
            <v>-478.58500876987171</v>
          </cell>
          <cell r="GI19">
            <v>-512.65198252521168</v>
          </cell>
          <cell r="GJ19">
            <v>2.3716577544246366E-2</v>
          </cell>
          <cell r="GK19">
            <v>1</v>
          </cell>
          <cell r="GP19">
            <v>6543.0716088695899</v>
          </cell>
          <cell r="GQ19">
            <v>2255.7646856185497</v>
          </cell>
          <cell r="GR19">
            <v>931.17696584657961</v>
          </cell>
          <cell r="GS19">
            <v>585.52782588028629</v>
          </cell>
        </row>
        <row r="20">
          <cell r="B20" t="str">
            <v>TLSN.ST</v>
          </cell>
          <cell r="C20" t="str">
            <v>TeliaSonera</v>
          </cell>
          <cell r="D20" t="str">
            <v>Bluestone Jakob</v>
          </cell>
          <cell r="E20" t="str">
            <v>SEK</v>
          </cell>
          <cell r="F20">
            <v>37.799999999999997</v>
          </cell>
          <cell r="G20">
            <v>-1</v>
          </cell>
          <cell r="H20" t="str">
            <v>SEK</v>
          </cell>
          <cell r="I20" t="str">
            <v>SWEDEN</v>
          </cell>
          <cell r="J20">
            <v>4675.2320689999997</v>
          </cell>
          <cell r="K20">
            <v>19256.520906810929</v>
          </cell>
          <cell r="L20">
            <v>15803.557836169888</v>
          </cell>
          <cell r="M20">
            <v>14870.401482380488</v>
          </cell>
          <cell r="N20">
            <v>14206.746619089261</v>
          </cell>
          <cell r="O20">
            <v>13651.787427131832</v>
          </cell>
          <cell r="P20">
            <v>877.26361591123839</v>
          </cell>
          <cell r="Q20">
            <v>825.79544425006338</v>
          </cell>
          <cell r="R20">
            <v>789.19160796514018</v>
          </cell>
          <cell r="S20">
            <v>758.58287360612746</v>
          </cell>
          <cell r="T20">
            <v>5099.7301265517835</v>
          </cell>
          <cell r="U20">
            <v>4800.5341028360463</v>
          </cell>
          <cell r="V20">
            <v>4587.7477939018354</v>
          </cell>
          <cell r="W20">
            <v>4409.8123570029429</v>
          </cell>
          <cell r="X20">
            <v>0.32327242777938642</v>
          </cell>
          <cell r="Y20">
            <v>0.31531048288113495</v>
          </cell>
          <cell r="Z20">
            <v>0.35179359467021842</v>
          </cell>
          <cell r="AA20">
            <v>0.37825094737203224</v>
          </cell>
          <cell r="AB20">
            <v>0.3912951890347876</v>
          </cell>
          <cell r="AC20">
            <v>0.31889935898710864</v>
          </cell>
          <cell r="AD20">
            <v>0.32126264500236523</v>
          </cell>
          <cell r="AE20">
            <v>0.31510933811244574</v>
          </cell>
          <cell r="AF20">
            <v>0.13075674233520676</v>
          </cell>
          <cell r="AG20">
            <v>0.16344592791900844</v>
          </cell>
          <cell r="AH20">
            <v>0.19068691590550987</v>
          </cell>
          <cell r="AI20">
            <v>0.21792790389201125</v>
          </cell>
          <cell r="AJ20">
            <v>3.174603127750395</v>
          </cell>
          <cell r="AK20">
            <v>3.9682539096879936</v>
          </cell>
          <cell r="AL20">
            <v>4.6296295613026599</v>
          </cell>
          <cell r="AM20">
            <v>5.2910052129173257</v>
          </cell>
          <cell r="AN20">
            <v>12.741072514721997</v>
          </cell>
          <cell r="AO20">
            <v>13.062798948870032</v>
          </cell>
          <cell r="AP20">
            <v>11.70810812575627</v>
          </cell>
          <cell r="AQ20">
            <v>10.889166234648638</v>
          </cell>
          <cell r="AR20">
            <v>8.6546689448751728</v>
          </cell>
          <cell r="AS20">
            <v>10.47902009670849</v>
          </cell>
          <cell r="AT20">
            <v>10.344151803296436</v>
          </cell>
          <cell r="AU20">
            <v>10.467768127231937</v>
          </cell>
          <cell r="AV20">
            <v>11.554456980034413</v>
          </cell>
          <cell r="AW20">
            <v>9.5428770130339267</v>
          </cell>
          <cell r="AX20">
            <v>9.6672981895076564</v>
          </cell>
          <cell r="AY20">
            <v>9.5531348024274294</v>
          </cell>
          <cell r="AZ20">
            <v>1.7700761843758004</v>
          </cell>
          <cell r="BA20">
            <v>1.6169816542945545</v>
          </cell>
          <cell r="BB20">
            <v>1.5415154607861159</v>
          </cell>
          <cell r="BC20">
            <v>1.4652222148361203</v>
          </cell>
          <cell r="BD20">
            <v>4.8031107537157229</v>
          </cell>
          <cell r="BE20">
            <v>4.6452824884936552</v>
          </cell>
          <cell r="BF20">
            <v>4.2625908294727974</v>
          </cell>
          <cell r="BG20">
            <v>3.9835156014883206</v>
          </cell>
          <cell r="BH20">
            <v>8.6386760568943952</v>
          </cell>
          <cell r="BI20">
            <v>9.9739198649958531</v>
          </cell>
          <cell r="BJ20">
            <v>9.4586952009468792</v>
          </cell>
          <cell r="BK20">
            <v>9.2666992983692928</v>
          </cell>
          <cell r="BL20">
            <v>14068.662935238754</v>
          </cell>
          <cell r="BM20">
            <v>15205.045281557686</v>
          </cell>
          <cell r="BN20">
            <v>16176.069891855223</v>
          </cell>
          <cell r="BO20">
            <v>17137.313225265181</v>
          </cell>
          <cell r="BP20">
            <v>12.078800000000001</v>
          </cell>
          <cell r="BQ20">
            <v>11.1808</v>
          </cell>
          <cell r="BR20">
            <v>12.404900000000001</v>
          </cell>
          <cell r="BS20">
            <v>13.4</v>
          </cell>
          <cell r="BT20">
            <v>8928.1794623675214</v>
          </cell>
          <cell r="BU20">
            <v>9196.3946794857384</v>
          </cell>
          <cell r="BV20">
            <v>9216.0909056626297</v>
          </cell>
          <cell r="BW20">
            <v>9317.212972135243</v>
          </cell>
          <cell r="BX20">
            <v>3290.2755415215306</v>
          </cell>
          <cell r="BY20">
            <v>3201.1834628387851</v>
          </cell>
          <cell r="BZ20">
            <v>3332.8900632121822</v>
          </cell>
          <cell r="CA20">
            <v>3427.0701543207847</v>
          </cell>
          <cell r="CB20">
            <v>1500.4336404408359</v>
          </cell>
          <cell r="CC20">
            <v>1927.0999750580149</v>
          </cell>
          <cell r="CD20">
            <v>2108.8836765406618</v>
          </cell>
          <cell r="CE20">
            <v>2234.7570203469654</v>
          </cell>
          <cell r="CF20">
            <v>2295.8705013862318</v>
          </cell>
          <cell r="CG20">
            <v>2281.097257695872</v>
          </cell>
          <cell r="CH20">
            <v>2515.5608528260504</v>
          </cell>
          <cell r="CI20">
            <v>2693.9956571408393</v>
          </cell>
          <cell r="CJ20">
            <v>-346.94122811645764</v>
          </cell>
          <cell r="CK20">
            <v>-576.48445611291595</v>
          </cell>
          <cell r="CL20">
            <v>-653.03065814836771</v>
          </cell>
          <cell r="CM20">
            <v>-713.88879861603675</v>
          </cell>
          <cell r="CN20">
            <v>1511.3736213776738</v>
          </cell>
          <cell r="CO20">
            <v>1474.1496812577575</v>
          </cell>
          <cell r="CP20">
            <v>1644.7166954709926</v>
          </cell>
          <cell r="CQ20">
            <v>1768.4109592833563</v>
          </cell>
          <cell r="CR20">
            <v>1459.2452659973619</v>
          </cell>
          <cell r="CS20">
            <v>1389.473333231897</v>
          </cell>
          <cell r="CT20">
            <v>1518.3962470656909</v>
          </cell>
          <cell r="CU20">
            <v>1609.0250546280224</v>
          </cell>
          <cell r="CV20">
            <v>0.39079999999999998</v>
          </cell>
          <cell r="CW20">
            <v>3.0041423142170203</v>
          </cell>
          <cell r="CX20">
            <v>0.21417334578764269</v>
          </cell>
          <cell r="CY20">
            <v>1.0972338218851547</v>
          </cell>
          <cell r="CZ20">
            <v>1.4318555755122873</v>
          </cell>
          <cell r="DA20">
            <v>-0.31029999999999996</v>
          </cell>
          <cell r="DB20">
            <v>-2.7077391409458187</v>
          </cell>
          <cell r="DC20">
            <v>4.1143096577351628</v>
          </cell>
          <cell r="DD20">
            <v>2.8257785082125793</v>
          </cell>
          <cell r="DE20">
            <v>1.3670735251830166</v>
          </cell>
          <cell r="DF20">
            <v>7.5529000000000002</v>
          </cell>
          <cell r="DG20">
            <v>28.436201583151785</v>
          </cell>
          <cell r="DH20">
            <v>9.4330187242711361</v>
          </cell>
          <cell r="DI20">
            <v>5.9687191477901536</v>
          </cell>
          <cell r="DJ20">
            <v>14.201332827214273</v>
          </cell>
          <cell r="DK20">
            <v>22.335899999999999</v>
          </cell>
          <cell r="DL20">
            <v>-2.4629211197946717</v>
          </cell>
          <cell r="DM20">
            <v>11.570535637039654</v>
          </cell>
          <cell r="DN20">
            <v>7.5207033620426529</v>
          </cell>
          <cell r="DO20">
            <v>5.3748865072869023</v>
          </cell>
          <cell r="DP20">
            <v>36.852703906659997</v>
          </cell>
          <cell r="DQ20">
            <v>34.809113510315271</v>
          </cell>
          <cell r="DR20">
            <v>36.163814976742032</v>
          </cell>
          <cell r="DS20">
            <v>36.782138227064657</v>
          </cell>
          <cell r="DT20">
            <v>16.805594542148235</v>
          </cell>
          <cell r="DU20">
            <v>20.954950741259161</v>
          </cell>
          <cell r="DV20">
            <v>22.88262668117676</v>
          </cell>
          <cell r="DW20">
            <v>23.985252103074146</v>
          </cell>
          <cell r="DX20">
            <v>16.92812770787312</v>
          </cell>
          <cell r="DY20">
            <v>16.029647841736516</v>
          </cell>
          <cell r="DZ20">
            <v>17.846142277746324</v>
          </cell>
          <cell r="EA20">
            <v>18.980042256972109</v>
          </cell>
          <cell r="EB20">
            <v>16.344264495893185</v>
          </cell>
          <cell r="EC20">
            <v>15.108891926217288</v>
          </cell>
          <cell r="ED20">
            <v>16.47549120997434</v>
          </cell>
          <cell r="EE20">
            <v>17.269381513979489</v>
          </cell>
          <cell r="EF20">
            <v>769.50343999950496</v>
          </cell>
          <cell r="EG20">
            <v>-411.38076584445764</v>
          </cell>
          <cell r="EH20">
            <v>-1251.218101784975</v>
          </cell>
          <cell r="EI20">
            <v>-1953.5039962822807</v>
          </cell>
          <cell r="EJ20">
            <v>16757.348489187745</v>
          </cell>
          <cell r="EK20">
            <v>16202.610276346057</v>
          </cell>
          <cell r="EL20">
            <v>17173.634886643591</v>
          </cell>
          <cell r="EM20">
            <v>18134.87822005355</v>
          </cell>
          <cell r="EN20">
            <v>-92.292468660376755</v>
          </cell>
          <cell r="EO20">
            <v>-32.606824572315702</v>
          </cell>
          <cell r="EP20">
            <v>-7.6098768910133998</v>
          </cell>
          <cell r="EQ20">
            <v>17.585243205725995</v>
          </cell>
          <cell r="ER20">
            <v>5180.3642798720566</v>
          </cell>
          <cell r="ES20">
            <v>5081.4575912476639</v>
          </cell>
          <cell r="ET20">
            <v>5035.333189153137</v>
          </cell>
          <cell r="EU20">
            <v>5082.4473083316252</v>
          </cell>
          <cell r="EV20">
            <v>1919.1821139494875</v>
          </cell>
          <cell r="EW20">
            <v>1408.9457606328276</v>
          </cell>
          <cell r="EX20">
            <v>2248.7830965733447</v>
          </cell>
          <cell r="EY20">
            <v>2951.0689910706506</v>
          </cell>
          <cell r="EZ20">
            <v>5.4696273806665481</v>
          </cell>
          <cell r="FA20">
            <v>-2.7055543619026539</v>
          </cell>
          <cell r="FB20">
            <v>-7.7349944093340808</v>
          </cell>
          <cell r="FC20">
            <v>-11.399126400994239</v>
          </cell>
          <cell r="FD20">
            <v>0.23387203603126244</v>
          </cell>
          <cell r="FE20">
            <v>-0.12850896258212216</v>
          </cell>
          <cell r="FF20">
            <v>-0.37541535365828194</v>
          </cell>
          <cell r="FG20">
            <v>-0.57002159521576767</v>
          </cell>
          <cell r="FH20">
            <v>1.2790849673202616</v>
          </cell>
          <cell r="FI20">
            <v>0.7311222971659328</v>
          </cell>
          <cell r="FJ20">
            <v>1.0663381397413862</v>
          </cell>
          <cell r="FK20">
            <v>1.3205323729612768</v>
          </cell>
          <cell r="FL20">
            <v>35.650531286894925</v>
          </cell>
          <cell r="FM20">
            <v>98.175259468740123</v>
          </cell>
          <cell r="FN20">
            <v>437.96898569384666</v>
          </cell>
          <cell r="FO20">
            <v>-194.88329585370101</v>
          </cell>
          <cell r="FP20">
            <v>-1113.9384971842169</v>
          </cell>
          <cell r="FQ20">
            <v>-1133.7704968057958</v>
          </cell>
          <cell r="FR20">
            <v>-1177.881984576994</v>
          </cell>
          <cell r="FS20">
            <v>-1239.9720729200778</v>
          </cell>
          <cell r="FT20">
            <v>1829.395816220856</v>
          </cell>
          <cell r="FU20">
            <v>1490.9285099200736</v>
          </cell>
          <cell r="FV20">
            <v>1501.9774204868204</v>
          </cell>
          <cell r="FW20">
            <v>1473.2092827846702</v>
          </cell>
          <cell r="FX20">
            <v>12.476658896469239</v>
          </cell>
          <cell r="FY20">
            <v>12.32842365209576</v>
          </cell>
          <cell r="FZ20">
            <v>12.780711438656379</v>
          </cell>
          <cell r="GA20">
            <v>13.308401091919134</v>
          </cell>
          <cell r="GB20">
            <v>0.59353624383744308</v>
          </cell>
          <cell r="GC20">
            <v>0.58724553687085412</v>
          </cell>
          <cell r="GD20">
            <v>0.61360010349723193</v>
          </cell>
          <cell r="GE20">
            <v>0.63327855765329966</v>
          </cell>
          <cell r="GF20">
            <v>-611.31811500352853</v>
          </cell>
          <cell r="GG20">
            <v>-764.14764375441064</v>
          </cell>
          <cell r="GH20">
            <v>-891.50558438014582</v>
          </cell>
          <cell r="GI20">
            <v>-1018.8635250058809</v>
          </cell>
          <cell r="GJ20">
            <v>2.7359161042015943E-2</v>
          </cell>
          <cell r="GK20">
            <v>1</v>
          </cell>
          <cell r="GP20">
            <v>8893.4239615258775</v>
          </cell>
          <cell r="GQ20">
            <v>3300.5170459150049</v>
          </cell>
          <cell r="GR20">
            <v>1395.0657215573322</v>
          </cell>
          <cell r="GS20">
            <v>1235.4293558780978</v>
          </cell>
        </row>
        <row r="21">
          <cell r="B21" t="str">
            <v>European wireline aggregate</v>
          </cell>
          <cell r="K21">
            <v>367724.74873501837</v>
          </cell>
          <cell r="L21">
            <v>535217.53406295716</v>
          </cell>
          <cell r="M21">
            <v>543525.49259620032</v>
          </cell>
          <cell r="N21">
            <v>521911.31249409314</v>
          </cell>
          <cell r="O21">
            <v>498429.50726294523</v>
          </cell>
          <cell r="P21">
            <v>25367.585196906151</v>
          </cell>
          <cell r="Q21">
            <v>26052.949363856929</v>
          </cell>
          <cell r="R21">
            <v>24885.283658353863</v>
          </cell>
          <cell r="S21">
            <v>23667.548150645856</v>
          </cell>
          <cell r="T21">
            <v>16667.493927223157</v>
          </cell>
          <cell r="U21">
            <v>16262.456693465461</v>
          </cell>
          <cell r="V21">
            <v>15613.902351185661</v>
          </cell>
          <cell r="W21">
            <v>14963.456403152297</v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>
            <v>3.5293637863329943</v>
          </cell>
          <cell r="AK21">
            <v>4.3298074962693107</v>
          </cell>
          <cell r="AL21">
            <v>4.5263438323381626</v>
          </cell>
          <cell r="AM21">
            <v>4.7096766169660649</v>
          </cell>
          <cell r="AN21">
            <v>13.815925475070806</v>
          </cell>
          <cell r="AO21">
            <v>12.776689930419062</v>
          </cell>
          <cell r="AP21">
            <v>11.079088384271699</v>
          </cell>
          <cell r="AQ21">
            <v>9.8373625685894481</v>
          </cell>
          <cell r="AR21">
            <v>9.5827180002077004</v>
          </cell>
          <cell r="AS21">
            <v>10.675262617961728</v>
          </cell>
          <cell r="AT21">
            <v>10.159027638261458</v>
          </cell>
          <cell r="AU21">
            <v>9.7721170085860649</v>
          </cell>
          <cell r="AV21">
            <v>10.43545265527302</v>
          </cell>
          <cell r="AW21">
            <v>9.36745104815917</v>
          </cell>
          <cell r="AX21">
            <v>9.8434617525180066</v>
          </cell>
          <cell r="AY21">
            <v>10.233197158009581</v>
          </cell>
          <cell r="AZ21">
            <v>2.0969804478353833</v>
          </cell>
          <cell r="BA21">
            <v>2.0489621719582805</v>
          </cell>
          <cell r="BB21">
            <v>1.8987266276832167</v>
          </cell>
          <cell r="BC21">
            <v>1.7505909281476368</v>
          </cell>
          <cell r="BD21">
            <v>5.5671657515602995</v>
          </cell>
          <cell r="BE21">
            <v>5.5312308208164875</v>
          </cell>
          <cell r="BF21">
            <v>5.0648397209671563</v>
          </cell>
          <cell r="BG21">
            <v>4.6194161264651434</v>
          </cell>
          <cell r="BH21">
            <v>10.372551975648786</v>
          </cell>
          <cell r="BI21">
            <v>11.514331719153519</v>
          </cell>
          <cell r="BJ21">
            <v>10.908094388886324</v>
          </cell>
          <cell r="BK21">
            <v>10.367818500218823</v>
          </cell>
          <cell r="BL21">
            <v>152190.72910536616</v>
          </cell>
          <cell r="BM21">
            <v>148490.92358400516</v>
          </cell>
          <cell r="BN21">
            <v>160721.37029482989</v>
          </cell>
          <cell r="BO21">
            <v>178400.84008650339</v>
          </cell>
          <cell r="BP21">
            <v>12.608558440609935</v>
          </cell>
          <cell r="BQ21">
            <v>13.366595991164655</v>
          </cell>
          <cell r="BR21">
            <v>14.737806821331253</v>
          </cell>
          <cell r="BS21">
            <v>16.550556075743422</v>
          </cell>
          <cell r="BT21">
            <v>255232.48660493598</v>
          </cell>
          <cell r="BU21">
            <v>265268.68091309362</v>
          </cell>
          <cell r="BV21">
            <v>274874.3841713104</v>
          </cell>
          <cell r="BW21">
            <v>284720.7187291616</v>
          </cell>
          <cell r="BX21">
            <v>96138.243039189678</v>
          </cell>
          <cell r="BY21">
            <v>98264.836562356344</v>
          </cell>
          <cell r="BZ21">
            <v>103045.96813468987</v>
          </cell>
          <cell r="CA21">
            <v>107898.81093573444</v>
          </cell>
          <cell r="CB21">
            <v>46417.567967651514</v>
          </cell>
          <cell r="CC21">
            <v>50963.610220207847</v>
          </cell>
          <cell r="CD21">
            <v>56026.521625524947</v>
          </cell>
          <cell r="CE21">
            <v>61155.938301867704</v>
          </cell>
          <cell r="CF21">
            <v>43580.917669355047</v>
          </cell>
          <cell r="CG21">
            <v>46618.818283160806</v>
          </cell>
          <cell r="CH21">
            <v>53042.147443225098</v>
          </cell>
          <cell r="CI21">
            <v>59526.968133042436</v>
          </cell>
          <cell r="CJ21">
            <v>-11417.718107334527</v>
          </cell>
          <cell r="CK21">
            <v>-14109.783825777125</v>
          </cell>
          <cell r="CL21">
            <v>-15705.806565369838</v>
          </cell>
          <cell r="CM21">
            <v>-17912.490073230721</v>
          </cell>
          <cell r="CN21">
            <v>26616.005521927138</v>
          </cell>
          <cell r="CO21">
            <v>28780.908884665827</v>
          </cell>
          <cell r="CP21">
            <v>33190.88502417352</v>
          </cell>
          <cell r="CQ21">
            <v>37380.420429878024</v>
          </cell>
          <cell r="CR21">
            <v>37567.395726899151</v>
          </cell>
          <cell r="CS21">
            <v>38665.049925108855</v>
          </cell>
          <cell r="CT21">
            <v>42004.265739241448</v>
          </cell>
          <cell r="CU21">
            <v>45373.488987617158</v>
          </cell>
          <cell r="CW21">
            <v>3.9321774597182326</v>
          </cell>
          <cell r="CX21">
            <v>3.6211222618337473</v>
          </cell>
          <cell r="CY21">
            <v>3.5821215525542129</v>
          </cell>
          <cell r="CZ21">
            <v>3.7116888867589921</v>
          </cell>
          <cell r="DA21">
            <v>15.839560773959207</v>
          </cell>
          <cell r="DB21">
            <v>2.2120162132563479</v>
          </cell>
          <cell r="DC21">
            <v>4.8655569373481313</v>
          </cell>
          <cell r="DD21">
            <v>4.7093960966056301</v>
          </cell>
          <cell r="DE21">
            <v>3.9218395993841426</v>
          </cell>
          <cell r="DF21">
            <v>32.905258924482695</v>
          </cell>
          <cell r="DG21">
            <v>9.7937967274039011</v>
          </cell>
          <cell r="DH21">
            <v>9.9343656845361892</v>
          </cell>
          <cell r="DI21">
            <v>9.1553366647089121</v>
          </cell>
          <cell r="DJ21">
            <v>9.6273082208482776</v>
          </cell>
          <cell r="DK21">
            <v>16.329618218290818</v>
          </cell>
          <cell r="DL21">
            <v>8.1338402223999111</v>
          </cell>
          <cell r="DM21">
            <v>15.322574270256226</v>
          </cell>
          <cell r="DN21">
            <v>12.622548035863417</v>
          </cell>
          <cell r="DO21">
            <v>11.986868669635697</v>
          </cell>
          <cell r="DP21">
            <v>37.666930381005201</v>
          </cell>
          <cell r="DQ21">
            <v>37.043512345337717</v>
          </cell>
          <cell r="DR21">
            <v>37.488385265637689</v>
          </cell>
          <cell r="DS21">
            <v>37.89636785736424</v>
          </cell>
          <cell r="DT21">
            <v>18.186387079909377</v>
          </cell>
          <cell r="DU21">
            <v>19.21207209414381</v>
          </cell>
          <cell r="DV21">
            <v>20.382591049520077</v>
          </cell>
          <cell r="DW21">
            <v>21.479272240824109</v>
          </cell>
          <cell r="DX21">
            <v>10.42814176046679</v>
          </cell>
          <cell r="DY21">
            <v>10.849719908734693</v>
          </cell>
          <cell r="DZ21">
            <v>12.074928380189808</v>
          </cell>
          <cell r="EA21">
            <v>13.128802356471944</v>
          </cell>
          <cell r="EB21">
            <v>14.718892656109329</v>
          </cell>
          <cell r="EC21">
            <v>14.575806609366056</v>
          </cell>
          <cell r="ED21">
            <v>15.281258697814149</v>
          </cell>
          <cell r="EE21">
            <v>15.936138820574676</v>
          </cell>
          <cell r="EF21">
            <v>158792.69405825585</v>
          </cell>
          <cell r="EG21">
            <v>166010.25119079056</v>
          </cell>
          <cell r="EH21">
            <v>144915.18245190664</v>
          </cell>
          <cell r="EI21">
            <v>122000.66678043331</v>
          </cell>
          <cell r="EJ21">
            <v>352508.24286533147</v>
          </cell>
          <cell r="EK21">
            <v>340204.95478700736</v>
          </cell>
          <cell r="EL21">
            <v>331772.92067691952</v>
          </cell>
          <cell r="EM21">
            <v>326916.5375246582</v>
          </cell>
          <cell r="EN21">
            <v>-12317.771331973448</v>
          </cell>
          <cell r="EO21">
            <v>-11840.703207090832</v>
          </cell>
          <cell r="EP21">
            <v>-10736.77108615018</v>
          </cell>
          <cell r="EQ21">
            <v>-9553.9698258734097</v>
          </cell>
          <cell r="ER21">
            <v>180307.73261750769</v>
          </cell>
          <cell r="ES21">
            <v>180983.86905598143</v>
          </cell>
          <cell r="ET21">
            <v>180213.88726101303</v>
          </cell>
          <cell r="EU21">
            <v>182011.16027698794</v>
          </cell>
          <cell r="EV21">
            <v>41461.819702709407</v>
          </cell>
          <cell r="EW21">
            <v>25640.780011077466</v>
          </cell>
          <cell r="EX21">
            <v>26073.367930194079</v>
          </cell>
          <cell r="EY21">
            <v>26452.030658844626</v>
          </cell>
          <cell r="EZ21">
            <v>104.33795474382606</v>
          </cell>
          <cell r="FA21">
            <v>111.79824812448841</v>
          </cell>
          <cell r="FB21">
            <v>90.165472199541284</v>
          </cell>
          <cell r="FC21">
            <v>68.385701951446734</v>
          </cell>
          <cell r="FD21">
            <v>1.6517120454710805</v>
          </cell>
          <cell r="FE21">
            <v>1.6894166519622176</v>
          </cell>
          <cell r="FF21">
            <v>1.4063158906177691</v>
          </cell>
          <cell r="FG21">
            <v>1.1306951923047426</v>
          </cell>
          <cell r="FH21">
            <v>0.89323550366973603</v>
          </cell>
          <cell r="FI21">
            <v>0.50311938067744078</v>
          </cell>
          <cell r="FJ21">
            <v>0.465375453869251</v>
          </cell>
          <cell r="FK21">
            <v>0.4325341314898406</v>
          </cell>
          <cell r="FL21">
            <v>7.8048407011455074</v>
          </cell>
          <cell r="FM21">
            <v>8.2989020874630341</v>
          </cell>
          <cell r="FN21">
            <v>9.5974820835673089</v>
          </cell>
          <cell r="FO21">
            <v>11.293610185321104</v>
          </cell>
          <cell r="FP21">
            <v>-33121.117638503878</v>
          </cell>
          <cell r="FQ21">
            <v>-36950.794091496697</v>
          </cell>
          <cell r="FR21">
            <v>-39493.920613994182</v>
          </cell>
          <cell r="FS21">
            <v>-41911.645630445477</v>
          </cell>
          <cell r="FT21">
            <v>51599.407293351273</v>
          </cell>
          <cell r="FU21">
            <v>47204.258645082511</v>
          </cell>
          <cell r="FV21">
            <v>47846.240955325869</v>
          </cell>
          <cell r="FW21">
            <v>48074.67523205826</v>
          </cell>
          <cell r="FX21">
            <v>12.976842438466978</v>
          </cell>
          <cell r="FY21">
            <v>13.929572825674956</v>
          </cell>
          <cell r="FZ21">
            <v>14.367988757140905</v>
          </cell>
          <cell r="GA21">
            <v>14.720265464879501</v>
          </cell>
          <cell r="GF21">
            <v>-12978.344115237735</v>
          </cell>
          <cell r="GG21">
            <v>-15921.773736366315</v>
          </cell>
          <cell r="GH21">
            <v>-16644.486484348508</v>
          </cell>
          <cell r="GI21">
            <v>-17318.646505970377</v>
          </cell>
          <cell r="GJ21">
            <v>1.0000000000000002</v>
          </cell>
          <cell r="GK21" t="str">
            <v/>
          </cell>
          <cell r="GP21">
            <v>219341.16959068141</v>
          </cell>
          <cell r="GQ21">
            <v>82992.582496740273</v>
          </cell>
          <cell r="GR21">
            <v>34925.305697667063</v>
          </cell>
          <cell r="GS21">
            <v>22879.818510177345</v>
          </cell>
        </row>
        <row r="22">
          <cell r="AQ22">
            <v>9.8373625685894481</v>
          </cell>
          <cell r="GK22" t="str">
            <v/>
          </cell>
        </row>
        <row r="23">
          <cell r="B23" t="str">
            <v>European wireless</v>
          </cell>
          <cell r="GK23" t="str">
            <v/>
          </cell>
        </row>
        <row r="24">
          <cell r="B24" t="str">
            <v>COSr.AT</v>
          </cell>
          <cell r="C24" t="str">
            <v>CosmOTE</v>
          </cell>
          <cell r="D24" t="str">
            <v>Bluestone Jakob</v>
          </cell>
          <cell r="E24" t="str">
            <v>EUR</v>
          </cell>
          <cell r="F24">
            <v>13.98</v>
          </cell>
          <cell r="G24">
            <v>-1</v>
          </cell>
          <cell r="H24" t="str">
            <v>EUR</v>
          </cell>
          <cell r="I24" t="str">
            <v>GREECE</v>
          </cell>
          <cell r="J24">
            <v>332.47649999999999</v>
          </cell>
          <cell r="K24">
            <v>4648.0214699999997</v>
          </cell>
          <cell r="L24">
            <v>4777.0276380000005</v>
          </cell>
          <cell r="M24">
            <v>4688.7689359999995</v>
          </cell>
          <cell r="N24">
            <v>4520.0950579999999</v>
          </cell>
          <cell r="O24">
            <v>4313.3075289999997</v>
          </cell>
          <cell r="P24">
            <v>45.763168</v>
          </cell>
          <cell r="Q24">
            <v>44.957464000000002</v>
          </cell>
          <cell r="R24">
            <v>43.417659999999998</v>
          </cell>
          <cell r="S24">
            <v>41.52991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.92316479510581961</v>
          </cell>
          <cell r="Y24">
            <v>1.0363569876367202</v>
          </cell>
          <cell r="Z24">
            <v>1.1887741990787319</v>
          </cell>
          <cell r="AA24">
            <v>1.3776690623247059</v>
          </cell>
          <cell r="AB24">
            <v>0.85151627257866347</v>
          </cell>
          <cell r="AC24">
            <v>1.1857973029672777</v>
          </cell>
          <cell r="AD24">
            <v>1.1030638375945367</v>
          </cell>
          <cell r="AE24">
            <v>1.2502011630897223</v>
          </cell>
          <cell r="AF24">
            <v>0.89329621792818448</v>
          </cell>
          <cell r="AG24">
            <v>0.54590324428944603</v>
          </cell>
          <cell r="AH24">
            <v>0.64515837961479983</v>
          </cell>
          <cell r="AI24">
            <v>0.74441351494015373</v>
          </cell>
          <cell r="AJ24">
            <v>6.3898155788854396</v>
          </cell>
          <cell r="AK24">
            <v>3.9048872982077687</v>
          </cell>
          <cell r="AL24">
            <v>4.6148668069728176</v>
          </cell>
          <cell r="AM24">
            <v>5.324846315737866</v>
          </cell>
          <cell r="AN24">
            <v>15.143558413530613</v>
          </cell>
          <cell r="AO24">
            <v>13.489560225651205</v>
          </cell>
          <cell r="AP24">
            <v>11.760012970364031</v>
          </cell>
          <cell r="AQ24">
            <v>10.147574901921564</v>
          </cell>
          <cell r="AR24">
            <v>16.862393423724075</v>
          </cell>
          <cell r="AS24">
            <v>12.282460619586258</v>
          </cell>
          <cell r="AT24">
            <v>13.144929690931361</v>
          </cell>
          <cell r="AU24">
            <v>11.414689658362384</v>
          </cell>
          <cell r="AV24">
            <v>5.9303562363399598</v>
          </cell>
          <cell r="AW24">
            <v>8.14169107455022</v>
          </cell>
          <cell r="AX24">
            <v>7.6074959966495399</v>
          </cell>
          <cell r="AY24">
            <v>8.7606411556480772</v>
          </cell>
          <cell r="AZ24">
            <v>3.0086300880162491</v>
          </cell>
          <cell r="BA24">
            <v>2.7321325594889125</v>
          </cell>
          <cell r="BB24">
            <v>2.5326896968796881</v>
          </cell>
          <cell r="BC24">
            <v>2.2712825105499501</v>
          </cell>
          <cell r="BD24">
            <v>7.0819776615821617</v>
          </cell>
          <cell r="BE24">
            <v>6.5277730481537244</v>
          </cell>
          <cell r="BF24">
            <v>5.9462175173289058</v>
          </cell>
          <cell r="BG24">
            <v>5.2629446967434825</v>
          </cell>
          <cell r="BH24">
            <v>16.873448413800826</v>
          </cell>
          <cell r="BI24">
            <v>11.892890459937069</v>
          </cell>
          <cell r="BJ24">
            <v>12.324972729389941</v>
          </cell>
          <cell r="BK24">
            <v>10.376946335936909</v>
          </cell>
          <cell r="BL24">
            <v>1003.846</v>
          </cell>
          <cell r="BM24">
            <v>1170.9103439999999</v>
          </cell>
          <cell r="BN24">
            <v>1354.649829</v>
          </cell>
          <cell r="BO24">
            <v>1567.192417</v>
          </cell>
          <cell r="BP24">
            <v>27.114500000000003</v>
          </cell>
          <cell r="BQ24">
            <v>30.292300000000001</v>
          </cell>
          <cell r="BR24">
            <v>33.050600000000003</v>
          </cell>
          <cell r="BS24">
            <v>37.370999999999995</v>
          </cell>
          <cell r="BT24">
            <v>1587.7750000000001</v>
          </cell>
          <cell r="BU24">
            <v>1716.1571899999999</v>
          </cell>
          <cell r="BV24">
            <v>1784.7014830000001</v>
          </cell>
          <cell r="BW24">
            <v>1899.0625379999999</v>
          </cell>
          <cell r="BX24">
            <v>674.53300000000002</v>
          </cell>
          <cell r="BY24">
            <v>718.28001700000004</v>
          </cell>
          <cell r="BZ24">
            <v>760.16308600000002</v>
          </cell>
          <cell r="CA24">
            <v>819.56162900000004</v>
          </cell>
          <cell r="CB24">
            <v>486.375</v>
          </cell>
          <cell r="CC24">
            <v>524.75651300000004</v>
          </cell>
          <cell r="CD24">
            <v>570.74244299999998</v>
          </cell>
          <cell r="CE24">
            <v>618.21785499999999</v>
          </cell>
          <cell r="CF24">
            <v>481.62400000000002</v>
          </cell>
          <cell r="CG24">
            <v>512.59462399999995</v>
          </cell>
          <cell r="CH24">
            <v>560.90068299999996</v>
          </cell>
          <cell r="CI24">
            <v>613.39011700000003</v>
          </cell>
          <cell r="CJ24">
            <v>-173.12385</v>
          </cell>
          <cell r="CK24">
            <v>-164.03028</v>
          </cell>
          <cell r="CL24">
            <v>-162.66119800000001</v>
          </cell>
          <cell r="CM24">
            <v>-153.34752900000001</v>
          </cell>
          <cell r="CN24">
            <v>306.93060000000003</v>
          </cell>
          <cell r="CO24">
            <v>344.56434400000001</v>
          </cell>
          <cell r="CP24">
            <v>395.239485</v>
          </cell>
          <cell r="CQ24">
            <v>458.04258800000002</v>
          </cell>
          <cell r="CR24">
            <v>316.14375000000001</v>
          </cell>
          <cell r="CS24">
            <v>356.834429</v>
          </cell>
          <cell r="CT24">
            <v>405.22713499999998</v>
          </cell>
          <cell r="CU24">
            <v>463.66339099999999</v>
          </cell>
          <cell r="CV24">
            <v>16.991300000000003</v>
          </cell>
          <cell r="CW24">
            <v>8.0856664199902184</v>
          </cell>
          <cell r="CX24">
            <v>3.9940568031533417</v>
          </cell>
          <cell r="CY24">
            <v>6.4078534191479548</v>
          </cell>
          <cell r="CZ24">
            <v>6.1492106625127434</v>
          </cell>
          <cell r="DA24">
            <v>17.075499999999998</v>
          </cell>
          <cell r="DB24">
            <v>6.4855265791295693</v>
          </cell>
          <cell r="DC24">
            <v>5.8310224437164067</v>
          </cell>
          <cell r="DD24">
            <v>7.8139209985263562</v>
          </cell>
          <cell r="DE24">
            <v>6.7069742106713619</v>
          </cell>
          <cell r="DF24">
            <v>17.287500000000001</v>
          </cell>
          <cell r="DG24">
            <v>7.8913416602415936</v>
          </cell>
          <cell r="DH24">
            <v>8.7632890418265106</v>
          </cell>
          <cell r="DI24">
            <v>8.3181849505451879</v>
          </cell>
          <cell r="DJ24">
            <v>8.3236869392969481</v>
          </cell>
          <cell r="DK24">
            <v>18.182200000000002</v>
          </cell>
          <cell r="DL24">
            <v>12.261320311497116</v>
          </cell>
          <cell r="DM24">
            <v>14.707018263038833</v>
          </cell>
          <cell r="DN24">
            <v>15.88988584984115</v>
          </cell>
          <cell r="DO24">
            <v>14.276050900640939</v>
          </cell>
          <cell r="DP24">
            <v>42.482908472548061</v>
          </cell>
          <cell r="DQ24">
            <v>41.853975916972971</v>
          </cell>
          <cell r="DR24">
            <v>42.593290432089589</v>
          </cell>
          <cell r="DS24">
            <v>43.156115851936214</v>
          </cell>
          <cell r="DT24">
            <v>30.632488860197444</v>
          </cell>
          <cell r="DU24">
            <v>30.577415405636593</v>
          </cell>
          <cell r="DV24">
            <v>31.979714727451704</v>
          </cell>
          <cell r="DW24">
            <v>32.553843942973934</v>
          </cell>
          <cell r="DX24">
            <v>19.330862370298057</v>
          </cell>
          <cell r="DY24">
            <v>20.077668060231709</v>
          </cell>
          <cell r="DZ24">
            <v>22.145971680127751</v>
          </cell>
          <cell r="EA24">
            <v>24.119405171479407</v>
          </cell>
          <cell r="EB24">
            <v>19.911117759128338</v>
          </cell>
          <cell r="EC24">
            <v>20.792642485156037</v>
          </cell>
          <cell r="ED24">
            <v>22.705597482825645</v>
          </cell>
          <cell r="EE24">
            <v>24.415382944066057</v>
          </cell>
          <cell r="EF24">
            <v>83.242999999999995</v>
          </cell>
          <cell r="EG24">
            <v>-4.2099979999999997</v>
          </cell>
          <cell r="EH24">
            <v>-171.34407200000001</v>
          </cell>
          <cell r="EI24">
            <v>-376.24385999999998</v>
          </cell>
          <cell r="EJ24">
            <v>1352.249</v>
          </cell>
          <cell r="EK24">
            <v>1669.3133439999999</v>
          </cell>
          <cell r="EL24">
            <v>1853.052829</v>
          </cell>
          <cell r="EM24">
            <v>2065.595417</v>
          </cell>
          <cell r="EN24">
            <v>-4.7510000000000003</v>
          </cell>
          <cell r="EO24">
            <v>-12.16189</v>
          </cell>
          <cell r="EP24">
            <v>-9.8417600000000007</v>
          </cell>
          <cell r="EQ24">
            <v>-4.8277380000000001</v>
          </cell>
          <cell r="ER24">
            <v>902.33500000000004</v>
          </cell>
          <cell r="ES24">
            <v>868.81149600000003</v>
          </cell>
          <cell r="ET24">
            <v>910.14993700000002</v>
          </cell>
          <cell r="EU24">
            <v>954.357755</v>
          </cell>
          <cell r="EV24">
            <v>265.16000000000003</v>
          </cell>
          <cell r="EW24">
            <v>502.612998</v>
          </cell>
          <cell r="EX24">
            <v>669.747072</v>
          </cell>
          <cell r="EY24">
            <v>874.64685999999995</v>
          </cell>
          <cell r="EZ24">
            <v>8.2924074011352324</v>
          </cell>
          <cell r="FA24">
            <v>-0.35954913384897047</v>
          </cell>
          <cell r="FB24">
            <v>-12.648587725913337</v>
          </cell>
          <cell r="FC24">
            <v>-24.007508964357118</v>
          </cell>
          <cell r="FD24">
            <v>0.12340834325377704</v>
          </cell>
          <cell r="FE24">
            <v>-5.8612211120443848E-3</v>
          </cell>
          <cell r="FF24">
            <v>-0.22540435750651538</v>
          </cell>
          <cell r="FG24">
            <v>-0.45907939889655325</v>
          </cell>
          <cell r="FH24">
            <v>0.5451760472886148</v>
          </cell>
          <cell r="FI24">
            <v>0.95780230554279933</v>
          </cell>
          <cell r="FJ24">
            <v>1.1734663861331232</v>
          </cell>
          <cell r="FK24">
            <v>1.4147874457621414</v>
          </cell>
          <cell r="FL24">
            <v>141.97705746158704</v>
          </cell>
          <cell r="FM24">
            <v>59.059900804891349</v>
          </cell>
          <cell r="FN24">
            <v>77.238531116385687</v>
          </cell>
          <cell r="FO24">
            <v>169.76099966485339</v>
          </cell>
          <cell r="FP24">
            <v>-218.3</v>
          </cell>
          <cell r="FQ24">
            <v>-160</v>
          </cell>
          <cell r="FR24">
            <v>-230.759084</v>
          </cell>
          <cell r="FS24">
            <v>-250.551593</v>
          </cell>
          <cell r="FT24">
            <v>283.10915</v>
          </cell>
          <cell r="FU24">
            <v>394.2497370000001</v>
          </cell>
          <cell r="FV24">
            <v>366.74280399999998</v>
          </cell>
          <cell r="FW24">
            <v>415.66250700000001</v>
          </cell>
          <cell r="FX24">
            <v>13.748799420572814</v>
          </cell>
          <cell r="FY24">
            <v>9.3231552990784028</v>
          </cell>
          <cell r="FZ24">
            <v>12.929842116346803</v>
          </cell>
          <cell r="GA24">
            <v>13.193435602382463</v>
          </cell>
          <cell r="GB24">
            <v>1.5002679999999999</v>
          </cell>
          <cell r="GC24">
            <v>1.6305689999999999</v>
          </cell>
          <cell r="GD24">
            <v>1.7716970000000001</v>
          </cell>
          <cell r="GE24">
            <v>1.99814</v>
          </cell>
          <cell r="GF24">
            <v>-297</v>
          </cell>
          <cell r="GG24">
            <v>-181.5</v>
          </cell>
          <cell r="GH24">
            <v>-214.5</v>
          </cell>
          <cell r="GI24">
            <v>-247.5</v>
          </cell>
          <cell r="GJ24">
            <v>1.9498753016032499E-2</v>
          </cell>
          <cell r="GK24">
            <v>2</v>
          </cell>
          <cell r="GP24">
            <v>1357.1735676071642</v>
          </cell>
          <cell r="GQ24">
            <v>576.15214113969193</v>
          </cell>
          <cell r="GR24">
            <v>414.68613449856127</v>
          </cell>
          <cell r="GS24">
            <v>259.70966863030139</v>
          </cell>
        </row>
        <row r="25">
          <cell r="B25" t="str">
            <v>OOM.L</v>
          </cell>
          <cell r="C25" t="str">
            <v>O2</v>
          </cell>
          <cell r="D25" t="str">
            <v>HOWARD Stephen</v>
          </cell>
          <cell r="E25" t="str">
            <v>GBP</v>
          </cell>
          <cell r="F25">
            <v>1.2450000000000001</v>
          </cell>
          <cell r="G25">
            <v>-1</v>
          </cell>
          <cell r="H25" t="str">
            <v>GBP</v>
          </cell>
          <cell r="I25" t="str">
            <v>UNITED KINGDOM</v>
          </cell>
          <cell r="J25">
            <v>8670.0339160000003</v>
          </cell>
          <cell r="K25">
            <v>15700.213035219926</v>
          </cell>
          <cell r="L25">
            <v>15920.766320563574</v>
          </cell>
          <cell r="M25">
            <v>15483.943646674979</v>
          </cell>
          <cell r="N25">
            <v>14872.205213291893</v>
          </cell>
          <cell r="O25">
            <v>14228.08009497317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11815209055196761</v>
          </cell>
          <cell r="Y25">
            <v>0.14160730543297106</v>
          </cell>
          <cell r="Z25">
            <v>0.15425913277472875</v>
          </cell>
          <cell r="AA25">
            <v>0.16288452975277873</v>
          </cell>
          <cell r="AB25">
            <v>6.1152555298786535E-2</v>
          </cell>
          <cell r="AC25">
            <v>0.10129281097997596</v>
          </cell>
          <cell r="AD25">
            <v>0.12055548871367268</v>
          </cell>
          <cell r="AE25">
            <v>0.12680570617036666</v>
          </cell>
          <cell r="AF25">
            <v>2.2031395692380374E-2</v>
          </cell>
          <cell r="AG25">
            <v>5.1406589948887547E-2</v>
          </cell>
          <cell r="AH25">
            <v>6.3156667651490417E-2</v>
          </cell>
          <cell r="AI25">
            <v>6.9472334416639456E-2</v>
          </cell>
          <cell r="AJ25">
            <v>1.2166264715087574</v>
          </cell>
          <cell r="AK25">
            <v>2.838795100187101</v>
          </cell>
          <cell r="AL25">
            <v>3.4876625516584383</v>
          </cell>
          <cell r="AM25">
            <v>3.8364288068242818</v>
          </cell>
          <cell r="AN25">
            <v>15.326512320382285</v>
          </cell>
          <cell r="AO25">
            <v>12.787895836213155</v>
          </cell>
          <cell r="AP25">
            <v>11.739074626901546</v>
          </cell>
          <cell r="AQ25">
            <v>11.117442977992591</v>
          </cell>
          <cell r="AR25">
            <v>32.189029153965599</v>
          </cell>
          <cell r="AS25">
            <v>18.561676074127572</v>
          </cell>
          <cell r="AT25">
            <v>15.329615023599345</v>
          </cell>
          <cell r="AU25">
            <v>14.354402473265777</v>
          </cell>
          <cell r="AV25">
            <v>3.1066485267910071</v>
          </cell>
          <cell r="AW25">
            <v>5.3874445174369932</v>
          </cell>
          <cell r="AX25">
            <v>6.5233210257435621</v>
          </cell>
          <cell r="AY25">
            <v>6.9665038434197495</v>
          </cell>
          <cell r="AZ25">
            <v>1.6937835504402472</v>
          </cell>
          <cell r="BA25">
            <v>1.5112791864758726</v>
          </cell>
          <cell r="BB25">
            <v>1.3649909147036854</v>
          </cell>
          <cell r="BC25">
            <v>1.2329565148913126</v>
          </cell>
          <cell r="BD25">
            <v>6.7707639954545051</v>
          </cell>
          <cell r="BE25">
            <v>5.5728428729589474</v>
          </cell>
          <cell r="BF25">
            <v>4.803694275248815</v>
          </cell>
          <cell r="BG25">
            <v>4.2729408086847371</v>
          </cell>
          <cell r="BH25">
            <v>30.028149027225755</v>
          </cell>
          <cell r="BI25">
            <v>17.631211787612965</v>
          </cell>
          <cell r="BJ25">
            <v>14.228777396474685</v>
          </cell>
          <cell r="BK25">
            <v>12.941562319434505</v>
          </cell>
          <cell r="BL25">
            <v>14934.801472752735</v>
          </cell>
          <cell r="BM25">
            <v>14994.319078637267</v>
          </cell>
          <cell r="BN25">
            <v>15004.565539692028</v>
          </cell>
          <cell r="BO25">
            <v>15034.837440029451</v>
          </cell>
          <cell r="BP25">
            <v>6.7392750000000001</v>
          </cell>
          <cell r="BQ25">
            <v>8.3024249999999995</v>
          </cell>
          <cell r="BR25">
            <v>9.2305249999999983</v>
          </cell>
          <cell r="BS25">
            <v>10.04185</v>
          </cell>
          <cell r="BT25">
            <v>9399.5282433965422</v>
          </cell>
          <cell r="BU25">
            <v>10245.587833960539</v>
          </cell>
          <cell r="BV25">
            <v>10895.460953687283</v>
          </cell>
          <cell r="BW25">
            <v>11539.806897591521</v>
          </cell>
          <cell r="BX25">
            <v>2351.3987980162719</v>
          </cell>
          <cell r="BY25">
            <v>2778.4640621768776</v>
          </cell>
          <cell r="BZ25">
            <v>3095.9932837361021</v>
          </cell>
          <cell r="CA25">
            <v>3329.8097801997747</v>
          </cell>
          <cell r="CB25">
            <v>459.57083602043582</v>
          </cell>
          <cell r="CC25">
            <v>599.23029066433207</v>
          </cell>
          <cell r="CD25">
            <v>812.98882982727901</v>
          </cell>
          <cell r="CE25">
            <v>999.99738160336415</v>
          </cell>
          <cell r="CF25">
            <v>1005.110433136932</v>
          </cell>
          <cell r="CG25">
            <v>1305.3836686185789</v>
          </cell>
          <cell r="CH25">
            <v>1559.9229085307986</v>
          </cell>
          <cell r="CI25">
            <v>1762.322509485623</v>
          </cell>
          <cell r="CJ25">
            <v>19.272199194930462</v>
          </cell>
          <cell r="CK25">
            <v>-77.643528852227931</v>
          </cell>
          <cell r="CL25">
            <v>-222.49099588477949</v>
          </cell>
          <cell r="CM25">
            <v>-350.10811213732035</v>
          </cell>
          <cell r="CN25">
            <v>1024.3826323318624</v>
          </cell>
          <cell r="CO25">
            <v>1227.7401408572302</v>
          </cell>
          <cell r="CP25">
            <v>1337.4319130096455</v>
          </cell>
          <cell r="CQ25">
            <v>1412.2143973483028</v>
          </cell>
          <cell r="CR25">
            <v>1046.887969844616</v>
          </cell>
          <cell r="CS25">
            <v>1269.1483778659187</v>
          </cell>
          <cell r="CT25">
            <v>1365.8210656635354</v>
          </cell>
          <cell r="CU25">
            <v>1426.2200550336283</v>
          </cell>
          <cell r="CV25">
            <v>17.69435</v>
          </cell>
          <cell r="CW25">
            <v>9.0010856785113731</v>
          </cell>
          <cell r="CX25">
            <v>6.3429559168156402</v>
          </cell>
          <cell r="CY25">
            <v>5.9138933785649215</v>
          </cell>
          <cell r="CZ25">
            <v>7.0773204812015251</v>
          </cell>
          <cell r="DA25">
            <v>37.728074999999997</v>
          </cell>
          <cell r="DB25">
            <v>18.16217923224653</v>
          </cell>
          <cell r="DC25">
            <v>11.428228490759949</v>
          </cell>
          <cell r="DD25">
            <v>7.5522288013982291</v>
          </cell>
          <cell r="DE25">
            <v>12.296023443378431</v>
          </cell>
          <cell r="DF25">
            <v>74.526949999999999</v>
          </cell>
          <cell r="DG25">
            <v>30.389102984264639</v>
          </cell>
          <cell r="DH25">
            <v>35.672185217133347</v>
          </cell>
          <cell r="DI25">
            <v>23.002597934317919</v>
          </cell>
          <cell r="DJ25">
            <v>29.583229893178924</v>
          </cell>
          <cell r="DK25">
            <v>-69.033349999999999</v>
          </cell>
          <cell r="DL25">
            <v>19.851713813465693</v>
          </cell>
          <cell r="DM25">
            <v>8.9344453685310583</v>
          </cell>
          <cell r="DN25">
            <v>5.5914984240485808</v>
          </cell>
          <cell r="DO25">
            <v>11.295979506196659</v>
          </cell>
          <cell r="DP25">
            <v>25.016136311609063</v>
          </cell>
          <cell r="DQ25">
            <v>27.118639820423397</v>
          </cell>
          <cell r="DR25">
            <v>28.415441043715955</v>
          </cell>
          <cell r="DS25">
            <v>28.854987000646787</v>
          </cell>
          <cell r="DT25">
            <v>4.8892968255433296</v>
          </cell>
          <cell r="DU25">
            <v>5.8486667663722844</v>
          </cell>
          <cell r="DV25">
            <v>7.4617203740438747</v>
          </cell>
          <cell r="DW25">
            <v>8.6656335801604634</v>
          </cell>
          <cell r="DX25">
            <v>10.898234526307453</v>
          </cell>
          <cell r="DY25">
            <v>11.983110786359191</v>
          </cell>
          <cell r="DZ25">
            <v>12.275129236794951</v>
          </cell>
          <cell r="EA25">
            <v>12.237764547369045</v>
          </cell>
          <cell r="EB25">
            <v>11.137665026753732</v>
          </cell>
          <cell r="EC25">
            <v>12.387267557837296</v>
          </cell>
          <cell r="ED25">
            <v>12.535688682371065</v>
          </cell>
          <cell r="EE25">
            <v>12.359132762709361</v>
          </cell>
          <cell r="EF25">
            <v>220.55328534364921</v>
          </cell>
          <cell r="EG25">
            <v>-216.26938854494648</v>
          </cell>
          <cell r="EH25">
            <v>-828.0078219280324</v>
          </cell>
          <cell r="EI25">
            <v>-1472.1329402467525</v>
          </cell>
          <cell r="EJ25">
            <v>16987.108873812878</v>
          </cell>
          <cell r="EK25">
            <v>17064.080546892819</v>
          </cell>
          <cell r="EL25">
            <v>16067.445506612439</v>
          </cell>
          <cell r="EM25">
            <v>15762.090239838148</v>
          </cell>
          <cell r="EN25">
            <v>-42.444291528835059</v>
          </cell>
          <cell r="EO25">
            <v>-32.371840251484613</v>
          </cell>
          <cell r="EP25">
            <v>-21.044877894464161</v>
          </cell>
          <cell r="EQ25">
            <v>-5.6538287157247646</v>
          </cell>
          <cell r="ER25">
            <v>6297.9288765455276</v>
          </cell>
          <cell r="ES25">
            <v>6704.5553454771161</v>
          </cell>
          <cell r="ET25">
            <v>7029.4480049070416</v>
          </cell>
          <cell r="EU25">
            <v>7359.5425036194783</v>
          </cell>
          <cell r="EV25">
            <v>1831.7541157164928</v>
          </cell>
          <cell r="EW25">
            <v>2286.0308568004975</v>
          </cell>
          <cell r="EX25">
            <v>1890.8877888484424</v>
          </cell>
          <cell r="EY25">
            <v>2199.3857400554493</v>
          </cell>
          <cell r="EZ25">
            <v>1.4767741355385928</v>
          </cell>
          <cell r="FA25">
            <v>-1.4423421791328304</v>
          </cell>
          <cell r="FB25">
            <v>-5.5183725229342917</v>
          </cell>
          <cell r="FC25">
            <v>-9.7914789309745185</v>
          </cell>
          <cell r="FD25">
            <v>9.3796630979702894E-2</v>
          </cell>
          <cell r="FE25">
            <v>-7.7837749096349024E-2</v>
          </cell>
          <cell r="FF25">
            <v>-0.26744496710562327</v>
          </cell>
          <cell r="FG25">
            <v>-0.44210721855661994</v>
          </cell>
          <cell r="FH25">
            <v>3.9857927704425524</v>
          </cell>
          <cell r="FI25">
            <v>3.8149454265172524</v>
          </cell>
          <cell r="FJ25">
            <v>2.3258471942968333</v>
          </cell>
          <cell r="FK25">
            <v>2.1993914989347512</v>
          </cell>
          <cell r="FL25">
            <v>55.3996477104305</v>
          </cell>
          <cell r="FM25">
            <v>85.829660612187581</v>
          </cell>
          <cell r="FN25">
            <v>147.1138630151188</v>
          </cell>
          <cell r="FO25">
            <v>588.94776400613443</v>
          </cell>
          <cell r="FP25">
            <v>-1840.4762687206578</v>
          </cell>
          <cell r="FQ25">
            <v>-1822.6084266812809</v>
          </cell>
          <cell r="FR25">
            <v>-1828.2821119438254</v>
          </cell>
          <cell r="FS25">
            <v>-1880.2918948230449</v>
          </cell>
          <cell r="FT25">
            <v>530.19472849054478</v>
          </cell>
          <cell r="FU25">
            <v>878.21210664336877</v>
          </cell>
          <cell r="FV25">
            <v>1045.2201759074974</v>
          </cell>
          <cell r="FW25">
            <v>1099.4097732394093</v>
          </cell>
          <cell r="FX25">
            <v>19.580517458561275</v>
          </cell>
          <cell r="FY25">
            <v>17.789203081544738</v>
          </cell>
          <cell r="FZ25">
            <v>16.780218108395783</v>
          </cell>
          <cell r="GA25">
            <v>16.293963248340678</v>
          </cell>
          <cell r="GB25">
            <v>0.26839846379179799</v>
          </cell>
          <cell r="GC25">
            <v>0.30346223028177444</v>
          </cell>
          <cell r="GD25">
            <v>0.32447983619624582</v>
          </cell>
          <cell r="GE25">
            <v>0.33836781928779258</v>
          </cell>
          <cell r="GF25">
            <v>-191.01294786975416</v>
          </cell>
          <cell r="GG25">
            <v>-445.69687836275978</v>
          </cell>
          <cell r="GH25">
            <v>-547.57045055996196</v>
          </cell>
          <cell r="GI25">
            <v>-602.32749561595813</v>
          </cell>
          <cell r="GJ25">
            <v>6.4391655251463009E-2</v>
          </cell>
          <cell r="GK25">
            <v>2</v>
          </cell>
          <cell r="GP25">
            <v>7986.3886782981026</v>
          </cell>
          <cell r="GQ25">
            <v>1707.2763109600364</v>
          </cell>
          <cell r="GR25">
            <v>263.32370789751144</v>
          </cell>
          <cell r="GS25">
            <v>3308.0188923627907</v>
          </cell>
        </row>
        <row r="26">
          <cell r="B26" t="str">
            <v>BOUY.PA</v>
          </cell>
          <cell r="C26" t="str">
            <v>Bouygues</v>
          </cell>
          <cell r="D26" t="str">
            <v>Cote-Colisson Nicolas</v>
          </cell>
          <cell r="E26" t="str">
            <v>EUR</v>
          </cell>
          <cell r="F26">
            <v>31.61</v>
          </cell>
          <cell r="G26">
            <v>-1</v>
          </cell>
          <cell r="H26" t="str">
            <v>EUR</v>
          </cell>
          <cell r="I26" t="str">
            <v>FRANCE</v>
          </cell>
          <cell r="J26">
            <v>332.494866</v>
          </cell>
          <cell r="K26">
            <v>10510.162714259999</v>
          </cell>
          <cell r="L26">
            <v>17326.502531259997</v>
          </cell>
          <cell r="M26">
            <v>19024.877436259998</v>
          </cell>
          <cell r="N26">
            <v>18423.724022259998</v>
          </cell>
          <cell r="O26">
            <v>17442.427009259998</v>
          </cell>
          <cell r="P26">
            <v>4629.0054920000002</v>
          </cell>
          <cell r="Q26">
            <v>5115.0919169999997</v>
          </cell>
          <cell r="R26">
            <v>4943.03773</v>
          </cell>
          <cell r="S26">
            <v>4662.1838639999996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.19435053171618</v>
          </cell>
          <cell r="Y26">
            <v>2.5428995165296779</v>
          </cell>
          <cell r="Z26">
            <v>2.5343003010458514</v>
          </cell>
          <cell r="AA26">
            <v>2.9696753603407515</v>
          </cell>
          <cell r="AB26">
            <v>2.8044438887666909</v>
          </cell>
          <cell r="AC26">
            <v>2.5420599968000701</v>
          </cell>
          <cell r="AD26">
            <v>2.6137179724152491</v>
          </cell>
          <cell r="AE26">
            <v>3.0692883961703035</v>
          </cell>
          <cell r="AF26">
            <v>5.6085076513632544</v>
          </cell>
          <cell r="AG26">
            <v>0.60091153407463438</v>
          </cell>
          <cell r="AH26">
            <v>0.63095711077836614</v>
          </cell>
          <cell r="AI26">
            <v>0.6625049663172845</v>
          </cell>
          <cell r="AJ26">
            <v>17.742827115986255</v>
          </cell>
          <cell r="AK26">
            <v>1.9010171909985274</v>
          </cell>
          <cell r="AL26">
            <v>1.9960680505484534</v>
          </cell>
          <cell r="AM26">
            <v>2.0958714530758762</v>
          </cell>
          <cell r="AN26">
            <v>14.405173441126623</v>
          </cell>
          <cell r="AO26">
            <v>12.430691733796269</v>
          </cell>
          <cell r="AP26">
            <v>12.472870711870739</v>
          </cell>
          <cell r="AQ26">
            <v>10.644261127712271</v>
          </cell>
          <cell r="AR26">
            <v>20.322512510472329</v>
          </cell>
          <cell r="AS26">
            <v>22.641736400100402</v>
          </cell>
          <cell r="AT26">
            <v>24.564987999897525</v>
          </cell>
          <cell r="AU26">
            <v>18.71775095763314</v>
          </cell>
          <cell r="AV26">
            <v>4.9206514179026497</v>
          </cell>
          <cell r="AW26">
            <v>4.4166223929520072</v>
          </cell>
          <cell r="AX26">
            <v>4.0708344738624405</v>
          </cell>
          <cell r="AY26">
            <v>5.3425221986522793</v>
          </cell>
          <cell r="AZ26">
            <v>0.74037681561769353</v>
          </cell>
          <cell r="BA26">
            <v>0.76193294907508102</v>
          </cell>
          <cell r="BB26">
            <v>0.7144594582672521</v>
          </cell>
          <cell r="BC26">
            <v>0.65636498997034431</v>
          </cell>
          <cell r="BD26">
            <v>6.4220934994229548</v>
          </cell>
          <cell r="BE26">
            <v>6.5625856402496572</v>
          </cell>
          <cell r="BF26">
            <v>6.0714660833447027</v>
          </cell>
          <cell r="BG26">
            <v>5.145366510090593</v>
          </cell>
          <cell r="BH26">
            <v>18.581433159150052</v>
          </cell>
          <cell r="BI26">
            <v>22.50873703257982</v>
          </cell>
          <cell r="BJ26">
            <v>21.19989702966939</v>
          </cell>
          <cell r="BK26">
            <v>17.091661103971163</v>
          </cell>
          <cell r="BL26">
            <v>4707.7602859999997</v>
          </cell>
          <cell r="BM26">
            <v>5519.9074049999999</v>
          </cell>
          <cell r="BN26">
            <v>6335.9931299999998</v>
          </cell>
          <cell r="BO26">
            <v>7342.6427050000002</v>
          </cell>
          <cell r="BP26">
            <v>10.731300000000001</v>
          </cell>
          <cell r="BQ26">
            <v>12.465299999999999</v>
          </cell>
          <cell r="BR26">
            <v>11.7141</v>
          </cell>
          <cell r="BS26">
            <v>13.072800000000001</v>
          </cell>
          <cell r="BT26">
            <v>23402.27593</v>
          </cell>
          <cell r="BU26">
            <v>24969.227881999999</v>
          </cell>
          <cell r="BV26">
            <v>25786.941175</v>
          </cell>
          <cell r="BW26">
            <v>26574.279975000001</v>
          </cell>
          <cell r="BX26">
            <v>2697.9523939999999</v>
          </cell>
          <cell r="BY26">
            <v>2898.9911109999998</v>
          </cell>
          <cell r="BZ26">
            <v>3034.4769729999998</v>
          </cell>
          <cell r="CA26">
            <v>3389.928973</v>
          </cell>
          <cell r="CB26">
            <v>1456.0648200000001</v>
          </cell>
          <cell r="CC26">
            <v>1696.312046</v>
          </cell>
          <cell r="CD26">
            <v>1800.812066</v>
          </cell>
          <cell r="CE26">
            <v>2078.227613</v>
          </cell>
          <cell r="CF26">
            <v>1393.246594</v>
          </cell>
          <cell r="CG26">
            <v>1639.9186440000001</v>
          </cell>
          <cell r="CH26">
            <v>1661.34727</v>
          </cell>
          <cell r="CI26">
            <v>1970.6601149999999</v>
          </cell>
          <cell r="CJ26">
            <v>-487.63630799999999</v>
          </cell>
          <cell r="CK26">
            <v>-573.97152500000004</v>
          </cell>
          <cell r="CL26">
            <v>-581.47154499999999</v>
          </cell>
          <cell r="CM26">
            <v>-689.73104000000001</v>
          </cell>
          <cell r="CN26">
            <v>729.61028599999997</v>
          </cell>
          <cell r="CO26">
            <v>845.501034</v>
          </cell>
          <cell r="CP26">
            <v>842.641839</v>
          </cell>
          <cell r="CQ26">
            <v>987.40181099999995</v>
          </cell>
          <cell r="CR26">
            <v>981.54213300000004</v>
          </cell>
          <cell r="CS26">
            <v>1137.7028299999999</v>
          </cell>
          <cell r="CT26">
            <v>1205.627843</v>
          </cell>
          <cell r="CU26">
            <v>1385.9479490000001</v>
          </cell>
          <cell r="CV26">
            <v>7.2416999999999998</v>
          </cell>
          <cell r="CW26">
            <v>6.6957246239083901</v>
          </cell>
          <cell r="CX26">
            <v>3.2748841768930959</v>
          </cell>
          <cell r="CY26">
            <v>3.0532461940981079</v>
          </cell>
          <cell r="CZ26">
            <v>4.3280612436221304</v>
          </cell>
          <cell r="DA26">
            <v>11.7072</v>
          </cell>
          <cell r="DB26">
            <v>7.4515294431099619</v>
          </cell>
          <cell r="DC26">
            <v>4.6735521708193346</v>
          </cell>
          <cell r="DD26">
            <v>11.713781424697615</v>
          </cell>
          <cell r="DE26">
            <v>7.907617926893451</v>
          </cell>
          <cell r="DF26">
            <v>27.927000000000003</v>
          </cell>
          <cell r="DG26">
            <v>16.499761734508496</v>
          </cell>
          <cell r="DH26">
            <v>6.1604243303239485</v>
          </cell>
          <cell r="DI26">
            <v>15.405024890587327</v>
          </cell>
          <cell r="DJ26">
            <v>12.591118618435587</v>
          </cell>
          <cell r="DK26">
            <v>41.864699999999999</v>
          </cell>
          <cell r="DL26">
            <v>15.883924640832163</v>
          </cell>
          <cell r="DM26">
            <v>-0.33816576030348244</v>
          </cell>
          <cell r="DN26">
            <v>17.17930030293688</v>
          </cell>
          <cell r="DO26">
            <v>10.611680486822877</v>
          </cell>
          <cell r="DP26">
            <v>11.528589792163858</v>
          </cell>
          <cell r="DQ26">
            <v>11.610255329880848</v>
          </cell>
          <cell r="DR26">
            <v>11.76749484324986</v>
          </cell>
          <cell r="DS26">
            <v>12.756428306577288</v>
          </cell>
          <cell r="DT26">
            <v>6.2218940771202167</v>
          </cell>
          <cell r="DU26">
            <v>6.7936103351551775</v>
          </cell>
          <cell r="DV26">
            <v>6.9834264319253823</v>
          </cell>
          <cell r="DW26">
            <v>7.8204474964330615</v>
          </cell>
          <cell r="DX26">
            <v>3.1176894426096955</v>
          </cell>
          <cell r="DY26">
            <v>3.3861721235261388</v>
          </cell>
          <cell r="DZ26">
            <v>3.2677076093729447</v>
          </cell>
          <cell r="EA26">
            <v>3.7156295934599446</v>
          </cell>
          <cell r="EB26">
            <v>4.1942165622521141</v>
          </cell>
          <cell r="EC26">
            <v>4.5564197474450365</v>
          </cell>
          <cell r="ED26">
            <v>4.6753425883983306</v>
          </cell>
          <cell r="EE26">
            <v>5.2153734750437017</v>
          </cell>
          <cell r="EF26">
            <v>2187.3343249999998</v>
          </cell>
          <cell r="EG26">
            <v>3399.622805</v>
          </cell>
          <cell r="EH26">
            <v>2970.5235779999998</v>
          </cell>
          <cell r="EI26">
            <v>2270.0804309999999</v>
          </cell>
          <cell r="EJ26">
            <v>6945.0946110000004</v>
          </cell>
          <cell r="EK26">
            <v>8969.5302100000008</v>
          </cell>
          <cell r="EL26">
            <v>9356.5167089999995</v>
          </cell>
          <cell r="EM26">
            <v>9662.7231350000002</v>
          </cell>
          <cell r="EN26">
            <v>-187.51750000000001</v>
          </cell>
          <cell r="EO26">
            <v>-155.11340300000001</v>
          </cell>
          <cell r="EP26">
            <v>-239.97359599999999</v>
          </cell>
          <cell r="EQ26">
            <v>-209.93664999999999</v>
          </cell>
          <cell r="ER26">
            <v>4441</v>
          </cell>
          <cell r="ES26">
            <v>4766.1186230000003</v>
          </cell>
          <cell r="ET26">
            <v>5170.4113379999999</v>
          </cell>
          <cell r="EU26">
            <v>5587.385276</v>
          </cell>
          <cell r="EV26">
            <v>50</v>
          </cell>
          <cell r="EW26">
            <v>50</v>
          </cell>
          <cell r="EX26">
            <v>50</v>
          </cell>
          <cell r="EY26">
            <v>50</v>
          </cell>
          <cell r="EZ26">
            <v>46.462313119568215</v>
          </cell>
          <cell r="FA26">
            <v>61.588402767781574</v>
          </cell>
          <cell r="FB26">
            <v>46.883314376320989</v>
          </cell>
          <cell r="FC26">
            <v>30.916395120985253</v>
          </cell>
          <cell r="FD26">
            <v>0.81073866605816758</v>
          </cell>
          <cell r="FE26">
            <v>1.1726916968114844</v>
          </cell>
          <cell r="FF26">
            <v>0.97892440919175172</v>
          </cell>
          <cell r="FG26">
            <v>0.66965427567381652</v>
          </cell>
          <cell r="FH26">
            <v>3.4339130588980235E-2</v>
          </cell>
          <cell r="FI26">
            <v>2.9475708857873664E-2</v>
          </cell>
          <cell r="FJ26">
            <v>2.776525154624325E-2</v>
          </cell>
          <cell r="FK26">
            <v>2.4058962400092025E-2</v>
          </cell>
          <cell r="FL26">
            <v>14.387736579252602</v>
          </cell>
          <cell r="FM26">
            <v>18.689494620912932</v>
          </cell>
          <cell r="FN26">
            <v>12.645045219891609</v>
          </cell>
          <cell r="FO26">
            <v>16.147390048378881</v>
          </cell>
          <cell r="FP26">
            <v>-1277.852891</v>
          </cell>
          <cell r="FQ26">
            <v>-1479.7976880000001</v>
          </cell>
          <cell r="FR26">
            <v>-1583.957621</v>
          </cell>
          <cell r="FS26">
            <v>-1679.675299</v>
          </cell>
          <cell r="FT26">
            <v>932.46319499999981</v>
          </cell>
          <cell r="FU26">
            <v>845.22189799999978</v>
          </cell>
          <cell r="FV26">
            <v>869.04780699999992</v>
          </cell>
          <cell r="FW26">
            <v>1020.5226339999999</v>
          </cell>
          <cell r="FX26">
            <v>5.460378703431517</v>
          </cell>
          <cell r="FY26">
            <v>5.926485572534534</v>
          </cell>
          <cell r="FZ26">
            <v>6.1424796770220267</v>
          </cell>
          <cell r="GA26">
            <v>6.320680374332512</v>
          </cell>
          <cell r="GB26">
            <v>5.7582519999999997</v>
          </cell>
          <cell r="GC26">
            <v>5.9885289999999998</v>
          </cell>
          <cell r="GD26">
            <v>6.0729930000000003</v>
          </cell>
          <cell r="GE26">
            <v>6.7420520000000002</v>
          </cell>
          <cell r="GF26">
            <v>-1864.8</v>
          </cell>
          <cell r="GG26">
            <v>-199.8</v>
          </cell>
          <cell r="GH26">
            <v>-209.79</v>
          </cell>
          <cell r="GI26">
            <v>-220.27950000000001</v>
          </cell>
          <cell r="GJ26">
            <v>7.911701159801475E-2</v>
          </cell>
          <cell r="GK26">
            <v>2</v>
          </cell>
        </row>
        <row r="27">
          <cell r="B27" t="str">
            <v>TEL2b.ST</v>
          </cell>
          <cell r="C27" t="str">
            <v>Tele2</v>
          </cell>
          <cell r="D27" t="str">
            <v>Bluestone Jakob</v>
          </cell>
          <cell r="E27" t="str">
            <v>SEK</v>
          </cell>
          <cell r="F27">
            <v>72</v>
          </cell>
          <cell r="G27">
            <v>-1</v>
          </cell>
          <cell r="H27" t="str">
            <v>SEK</v>
          </cell>
          <cell r="I27" t="str">
            <v>SWEDEN</v>
          </cell>
          <cell r="J27" t="e">
            <v>#VALUE!</v>
          </cell>
          <cell r="K27" t="e">
            <v>#VALUE!</v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11.77209027013583</v>
          </cell>
          <cell r="U27">
            <v>416.72541496813938</v>
          </cell>
          <cell r="V27">
            <v>413.72361255860829</v>
          </cell>
          <cell r="W27">
            <v>413.25563111989317</v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  <cell r="AQ27" t="str">
            <v>-</v>
          </cell>
          <cell r="AR27" t="str">
            <v>-</v>
          </cell>
          <cell r="AS27" t="str">
            <v>-</v>
          </cell>
          <cell r="AT27" t="str">
            <v>-</v>
          </cell>
          <cell r="AU27" t="str">
            <v>-</v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-</v>
          </cell>
          <cell r="BA27" t="str">
            <v>-</v>
          </cell>
          <cell r="BB27" t="str">
            <v>-</v>
          </cell>
          <cell r="BC27" t="str">
            <v>-</v>
          </cell>
          <cell r="BD27" t="str">
            <v>-</v>
          </cell>
          <cell r="BE27" t="str">
            <v>-</v>
          </cell>
          <cell r="BF27" t="str">
            <v>-</v>
          </cell>
          <cell r="BG27" t="str">
            <v>-</v>
          </cell>
          <cell r="BH27" t="str">
            <v>-</v>
          </cell>
          <cell r="BI27" t="str">
            <v>-</v>
          </cell>
          <cell r="BJ27" t="str">
            <v>-</v>
          </cell>
          <cell r="BK27" t="str">
            <v>-</v>
          </cell>
          <cell r="BL27">
            <v>3421.2502136936359</v>
          </cell>
          <cell r="BM27">
            <v>3757.5505334738277</v>
          </cell>
          <cell r="BN27">
            <v>3879.578122245191</v>
          </cell>
          <cell r="BO27">
            <v>3994.7007326195499</v>
          </cell>
          <cell r="BP27">
            <v>10.738200000000001</v>
          </cell>
          <cell r="BQ27">
            <v>7.3463000000000003</v>
          </cell>
          <cell r="BR27">
            <v>7.4209999999999994</v>
          </cell>
          <cell r="BS27">
            <v>7.7099000000000002</v>
          </cell>
          <cell r="BT27">
            <v>4689.0458132963322</v>
          </cell>
          <cell r="BU27">
            <v>5209.5975083081976</v>
          </cell>
          <cell r="BV27">
            <v>5602.6944870127636</v>
          </cell>
          <cell r="BW27">
            <v>6008.575770967881</v>
          </cell>
          <cell r="BX27">
            <v>723.41168764609358</v>
          </cell>
          <cell r="BY27">
            <v>612.0259405962222</v>
          </cell>
          <cell r="BZ27">
            <v>663.47602936241299</v>
          </cell>
          <cell r="CA27">
            <v>722.9633430373043</v>
          </cell>
          <cell r="CB27">
            <v>300.52258390238381</v>
          </cell>
          <cell r="CC27">
            <v>364.83948411719001</v>
          </cell>
          <cell r="CD27">
            <v>395.57822434986383</v>
          </cell>
          <cell r="CE27">
            <v>423.38891039330343</v>
          </cell>
          <cell r="CF27">
            <v>501.01625844204528</v>
          </cell>
          <cell r="CG27">
            <v>329.92540089381032</v>
          </cell>
          <cell r="CH27">
            <v>361.32106671444586</v>
          </cell>
          <cell r="CI27">
            <v>390.0984798641785</v>
          </cell>
          <cell r="CJ27">
            <v>-84.882919818693622</v>
          </cell>
          <cell r="CK27">
            <v>-98.411356688515497</v>
          </cell>
          <cell r="CL27">
            <v>-101.16989870619621</v>
          </cell>
          <cell r="CM27">
            <v>-109.22757429659161</v>
          </cell>
          <cell r="CN27">
            <v>360.73170607827257</v>
          </cell>
          <cell r="CO27">
            <v>237.5462886740533</v>
          </cell>
          <cell r="CP27">
            <v>260.15116800824967</v>
          </cell>
          <cell r="CQ27">
            <v>280.87090545862293</v>
          </cell>
          <cell r="CR27">
            <v>366.77266766331542</v>
          </cell>
          <cell r="CS27">
            <v>262.68442857745248</v>
          </cell>
          <cell r="CT27">
            <v>284.81632154061907</v>
          </cell>
          <cell r="CU27">
            <v>304.84001556163253</v>
          </cell>
          <cell r="CV27">
            <v>15.407100000000002</v>
          </cell>
          <cell r="CW27">
            <v>11.101441865545027</v>
          </cell>
          <cell r="CX27">
            <v>7.545630503655218</v>
          </cell>
          <cell r="CY27">
            <v>7.2443943694585613</v>
          </cell>
          <cell r="CZ27">
            <v>8.6164711248482178</v>
          </cell>
          <cell r="DA27">
            <v>15.060699999999999</v>
          </cell>
          <cell r="DB27">
            <v>-15.397283310739567</v>
          </cell>
          <cell r="DC27">
            <v>8.4065209255786044</v>
          </cell>
          <cell r="DD27">
            <v>8.9660079704849949</v>
          </cell>
          <cell r="DE27">
            <v>-2.0663073368680784E-2</v>
          </cell>
          <cell r="DF27">
            <v>46.390700000000002</v>
          </cell>
          <cell r="DG27">
            <v>21.401686149383607</v>
          </cell>
          <cell r="DH27">
            <v>8.4252778470655443</v>
          </cell>
          <cell r="DI27">
            <v>7.0303885127010517</v>
          </cell>
          <cell r="DJ27">
            <v>12.103917168368454</v>
          </cell>
          <cell r="DK27">
            <v>22.961300000000001</v>
          </cell>
          <cell r="DL27">
            <v>-34.148763562660093</v>
          </cell>
          <cell r="DM27">
            <v>9.5159892669228157</v>
          </cell>
          <cell r="DN27">
            <v>7.964499106041373</v>
          </cell>
          <cell r="DO27">
            <v>-8.002898143148272</v>
          </cell>
          <cell r="DP27">
            <v>15.427695024748449</v>
          </cell>
          <cell r="DQ27">
            <v>11.748046554847496</v>
          </cell>
          <cell r="DR27">
            <v>11.842088318404171</v>
          </cell>
          <cell r="DS27">
            <v>12.032191497534315</v>
          </cell>
          <cell r="DT27">
            <v>6.4090349266841722</v>
          </cell>
          <cell r="DU27">
            <v>7.0032182627419646</v>
          </cell>
          <cell r="DV27">
            <v>7.0604996447125146</v>
          </cell>
          <cell r="DW27">
            <v>7.0464104395425231</v>
          </cell>
          <cell r="DX27">
            <v>7.6930727581158633</v>
          </cell>
          <cell r="DY27">
            <v>4.5597819849847818</v>
          </cell>
          <cell r="DZ27">
            <v>4.6433223980227538</v>
          </cell>
          <cell r="EA27">
            <v>4.6745005166736764</v>
          </cell>
          <cell r="EB27">
            <v>7.8219041200938815</v>
          </cell>
          <cell r="EC27">
            <v>5.0423171494252061</v>
          </cell>
          <cell r="ED27">
            <v>5.083559744348598</v>
          </cell>
          <cell r="EE27">
            <v>5.0734155177763185</v>
          </cell>
          <cell r="EF27">
            <v>305.42596181232119</v>
          </cell>
          <cell r="EG27">
            <v>358.59971333136554</v>
          </cell>
          <cell r="EH27">
            <v>326.37547928799478</v>
          </cell>
          <cell r="EI27">
            <v>321.35171593185567</v>
          </cell>
          <cell r="EJ27">
            <v>3960.730747740301</v>
          </cell>
          <cell r="EK27">
            <v>4147.9683790583967</v>
          </cell>
          <cell r="EL27">
            <v>4269.99596782976</v>
          </cell>
          <cell r="EM27">
            <v>4385.1185782041184</v>
          </cell>
          <cell r="EN27">
            <v>-11.768106983849693</v>
          </cell>
          <cell r="EO27">
            <v>-19.223273802616191</v>
          </cell>
          <cell r="EP27">
            <v>-18.566348323618378</v>
          </cell>
          <cell r="EQ27">
            <v>-17.599621326289327</v>
          </cell>
          <cell r="ER27">
            <v>982.3100412907869</v>
          </cell>
          <cell r="ES27">
            <v>1065.3096051448561</v>
          </cell>
          <cell r="ET27">
            <v>1191.9720967395981</v>
          </cell>
          <cell r="EU27">
            <v>1351.4518207754734</v>
          </cell>
          <cell r="EV27">
            <v>234.05457223434391</v>
          </cell>
          <cell r="EW27">
            <v>31.818132253203441</v>
          </cell>
          <cell r="EX27">
            <v>64.042366296574187</v>
          </cell>
          <cell r="EY27">
            <v>69.066129652713315</v>
          </cell>
          <cell r="EZ27">
            <v>8.9273202114784365</v>
          </cell>
          <cell r="FA27">
            <v>9.5434435315456092</v>
          </cell>
          <cell r="FB27">
            <v>8.41265387637341</v>
          </cell>
          <cell r="FC27">
            <v>8.044450321592107</v>
          </cell>
          <cell r="FD27">
            <v>0.42220213887633679</v>
          </cell>
          <cell r="FE27">
            <v>0.58592240874957946</v>
          </cell>
          <cell r="FF27">
            <v>0.49191751449051596</v>
          </cell>
          <cell r="FG27">
            <v>0.44449240618728603</v>
          </cell>
          <cell r="FH27">
            <v>0.77882523567802764</v>
          </cell>
          <cell r="FI27">
            <v>8.7211317958620804E-2</v>
          </cell>
          <cell r="FJ27">
            <v>0.16189558058163681</v>
          </cell>
          <cell r="FK27">
            <v>0.16312692174330909</v>
          </cell>
          <cell r="FL27">
            <v>61.472222222222221</v>
          </cell>
          <cell r="FM27">
            <v>31.837758067667359</v>
          </cell>
          <cell r="FN27">
            <v>35.735407835605486</v>
          </cell>
          <cell r="FO27">
            <v>41.078346495863649</v>
          </cell>
          <cell r="FP27">
            <v>-170.20169545160388</v>
          </cell>
          <cell r="FQ27">
            <v>-317.00138206201154</v>
          </cell>
          <cell r="FR27">
            <v>-394.56029649832715</v>
          </cell>
          <cell r="FS27">
            <v>-459.59897633868309</v>
          </cell>
          <cell r="FT27">
            <v>468.32707237579609</v>
          </cell>
          <cell r="FU27">
            <v>196.61320184569513</v>
          </cell>
          <cell r="FV27">
            <v>167.74583415788959</v>
          </cell>
          <cell r="FW27">
            <v>154.13679240202964</v>
          </cell>
          <cell r="FX27">
            <v>3.6297725001742842</v>
          </cell>
          <cell r="FY27">
            <v>6.0849495869203309</v>
          </cell>
          <cell r="FZ27">
            <v>7.0423311035954459</v>
          </cell>
          <cell r="GA27">
            <v>7.6490501885549049</v>
          </cell>
          <cell r="GB27">
            <v>3.8949324285308045</v>
          </cell>
          <cell r="GC27">
            <v>0.91775892349367183</v>
          </cell>
          <cell r="GD27">
            <v>0.99977086106412028</v>
          </cell>
          <cell r="GE27">
            <v>1.0989744774426236</v>
          </cell>
          <cell r="GF27">
            <v>-241.1811008271643</v>
          </cell>
          <cell r="GG27">
            <v>-115.10298269740541</v>
          </cell>
          <cell r="GH27">
            <v>-138.12357923688648</v>
          </cell>
          <cell r="GI27">
            <v>-165.74829508426379</v>
          </cell>
          <cell r="GJ27" t="e">
            <v>#VALUE!</v>
          </cell>
          <cell r="GK27">
            <v>2</v>
          </cell>
          <cell r="GP27">
            <v>4063.04795224586</v>
          </cell>
          <cell r="GQ27">
            <v>628.72178567147046</v>
          </cell>
          <cell r="GR27">
            <v>205.28802984232181</v>
          </cell>
          <cell r="GS27">
            <v>293.37011407513791</v>
          </cell>
        </row>
        <row r="28">
          <cell r="B28" t="str">
            <v>TEM.MC</v>
          </cell>
          <cell r="C28" t="str">
            <v>Telefonica Moviles</v>
          </cell>
          <cell r="D28" t="str">
            <v>SCRUTON Steve S</v>
          </cell>
          <cell r="E28" t="str">
            <v>EUR</v>
          </cell>
          <cell r="F28">
            <v>9.07</v>
          </cell>
          <cell r="G28">
            <v>-1</v>
          </cell>
          <cell r="H28" t="str">
            <v>EUR</v>
          </cell>
          <cell r="I28" t="str">
            <v>SPAIN</v>
          </cell>
          <cell r="J28">
            <v>4330.5508959999997</v>
          </cell>
          <cell r="K28">
            <v>39278.096626719998</v>
          </cell>
          <cell r="L28">
            <v>47945.282327719993</v>
          </cell>
          <cell r="M28">
            <v>49126.894593719997</v>
          </cell>
          <cell r="N28">
            <v>47297.737833719999</v>
          </cell>
          <cell r="O28">
            <v>45515.673970719996</v>
          </cell>
          <cell r="P28">
            <v>962.77737200000001</v>
          </cell>
          <cell r="Q28">
            <v>986.76481000000001</v>
          </cell>
          <cell r="R28">
            <v>949.63183100000003</v>
          </cell>
          <cell r="S28">
            <v>913.45486600000004</v>
          </cell>
          <cell r="T28">
            <v>471.491671</v>
          </cell>
          <cell r="U28">
            <v>483.23880700000001</v>
          </cell>
          <cell r="V28">
            <v>465.05403200000001</v>
          </cell>
          <cell r="W28">
            <v>447.33743600000003</v>
          </cell>
          <cell r="X28">
            <v>0.40992590611039897</v>
          </cell>
          <cell r="Y28">
            <v>0.4409935033355627</v>
          </cell>
          <cell r="Z28">
            <v>0.52377023673710454</v>
          </cell>
          <cell r="AA28">
            <v>0.63644954745729887</v>
          </cell>
          <cell r="AB28">
            <v>0.50462401954875913</v>
          </cell>
          <cell r="AC28">
            <v>0.59780643390918808</v>
          </cell>
          <cell r="AD28">
            <v>0.63638983426925178</v>
          </cell>
          <cell r="AE28">
            <v>0.64653358111692771</v>
          </cell>
          <cell r="AF28">
            <v>0.1929921883084133</v>
          </cell>
          <cell r="AG28">
            <v>0.20264179779310923</v>
          </cell>
          <cell r="AH28">
            <v>0.22290597759551192</v>
          </cell>
          <cell r="AI28">
            <v>0.24519657533197134</v>
          </cell>
          <cell r="AJ28">
            <v>2.1278080298612272</v>
          </cell>
          <cell r="AK28">
            <v>2.234198432118073</v>
          </cell>
          <cell r="AL28">
            <v>2.4576182755844753</v>
          </cell>
          <cell r="AM28">
            <v>2.7033801028883282</v>
          </cell>
          <cell r="AN28">
            <v>22.125949750434458</v>
          </cell>
          <cell r="AO28">
            <v>20.567196413091864</v>
          </cell>
          <cell r="AP28">
            <v>17.316753346854448</v>
          </cell>
          <cell r="AQ28">
            <v>14.250933222021862</v>
          </cell>
          <cell r="AR28">
            <v>21.715290121065845</v>
          </cell>
          <cell r="AS28">
            <v>18.605950742607757</v>
          </cell>
          <cell r="AT28">
            <v>17.572000103644847</v>
          </cell>
          <cell r="AU28">
            <v>16.151137503004819</v>
          </cell>
          <cell r="AV28">
            <v>4.6050501486503617</v>
          </cell>
          <cell r="AW28">
            <v>5.3746245694932053</v>
          </cell>
          <cell r="AX28">
            <v>5.6908718079996845</v>
          </cell>
          <cell r="AY28">
            <v>6.1915143736096372</v>
          </cell>
          <cell r="AZ28">
            <v>4.053678035080658</v>
          </cell>
          <cell r="BA28">
            <v>3.0690302851374498</v>
          </cell>
          <cell r="BB28">
            <v>2.7416525441376778</v>
          </cell>
          <cell r="BC28">
            <v>2.4982174641585013</v>
          </cell>
          <cell r="BD28">
            <v>10.198953909321419</v>
          </cell>
          <cell r="BE28">
            <v>8.7175711068977417</v>
          </cell>
          <cell r="BF28">
            <v>7.5803534121930616</v>
          </cell>
          <cell r="BG28">
            <v>6.7484965279196274</v>
          </cell>
          <cell r="BH28">
            <v>21.939908629350658</v>
          </cell>
          <cell r="BI28">
            <v>18.976476651485711</v>
          </cell>
          <cell r="BJ28">
            <v>17.162240713522507</v>
          </cell>
          <cell r="BK28">
            <v>16.256488591948663</v>
          </cell>
          <cell r="BL28">
            <v>4662.8</v>
          </cell>
          <cell r="BM28">
            <v>4702.169664</v>
          </cell>
          <cell r="BN28">
            <v>6027.1269990000001</v>
          </cell>
          <cell r="BO28">
            <v>7758.6005969999997</v>
          </cell>
          <cell r="BP28">
            <v>22.032799999999998</v>
          </cell>
          <cell r="BQ28">
            <v>17.6525</v>
          </cell>
          <cell r="BR28">
            <v>19.406300000000002</v>
          </cell>
          <cell r="BS28">
            <v>22.740099999999998</v>
          </cell>
          <cell r="BT28">
            <v>11827.6</v>
          </cell>
          <cell r="BU28">
            <v>16007.301991</v>
          </cell>
          <cell r="BV28">
            <v>17251.543393</v>
          </cell>
          <cell r="BW28">
            <v>18219.260182000002</v>
          </cell>
          <cell r="BX28">
            <v>4701</v>
          </cell>
          <cell r="BY28">
            <v>5635.3878839999998</v>
          </cell>
          <cell r="BZ28">
            <v>6239.5161889999999</v>
          </cell>
          <cell r="CA28">
            <v>6744.5650720000003</v>
          </cell>
          <cell r="CB28">
            <v>2995.2</v>
          </cell>
          <cell r="CC28">
            <v>3407.2815639999999</v>
          </cell>
          <cell r="CD28">
            <v>4002.4029110000001</v>
          </cell>
          <cell r="CE28">
            <v>4607.2757179999999</v>
          </cell>
          <cell r="CF28">
            <v>2697.7</v>
          </cell>
          <cell r="CG28">
            <v>2950.654282</v>
          </cell>
          <cell r="CH28">
            <v>3523.4815610000001</v>
          </cell>
          <cell r="CI28">
            <v>4297.3997639999998</v>
          </cell>
          <cell r="CJ28">
            <v>-898.1</v>
          </cell>
          <cell r="CK28">
            <v>-1061.3339989999999</v>
          </cell>
          <cell r="CL28">
            <v>-1233.2185460000001</v>
          </cell>
          <cell r="CM28">
            <v>-1504.089917</v>
          </cell>
          <cell r="CN28">
            <v>1775.2049999999999</v>
          </cell>
          <cell r="CO28">
            <v>1909.744811</v>
          </cell>
          <cell r="CP28">
            <v>2268.2136679999999</v>
          </cell>
          <cell r="CQ28">
            <v>2756.177158</v>
          </cell>
          <cell r="CR28">
            <v>2008.4349999999999</v>
          </cell>
          <cell r="CS28">
            <v>2214.733017</v>
          </cell>
          <cell r="CT28">
            <v>2601.5618920000002</v>
          </cell>
          <cell r="CU28">
            <v>2994.7292170000001</v>
          </cell>
          <cell r="CV28">
            <v>17.449200000000001</v>
          </cell>
          <cell r="CW28">
            <v>35.338547050965531</v>
          </cell>
          <cell r="CX28">
            <v>7.7729613816217551</v>
          </cell>
          <cell r="CY28">
            <v>5.6094505109187196</v>
          </cell>
          <cell r="CZ28">
            <v>15.490085559299601</v>
          </cell>
          <cell r="DA28">
            <v>5.3327</v>
          </cell>
          <cell r="DB28">
            <v>19.876364262922792</v>
          </cell>
          <cell r="DC28">
            <v>10.72026127456536</v>
          </cell>
          <cell r="DD28">
            <v>8.0943596859381444</v>
          </cell>
          <cell r="DE28">
            <v>12.785836772568175</v>
          </cell>
          <cell r="DF28">
            <v>1.8533000000000002</v>
          </cell>
          <cell r="DG28">
            <v>13.758065037393166</v>
          </cell>
          <cell r="DH28">
            <v>17.466162858033769</v>
          </cell>
          <cell r="DI28">
            <v>15.112741531783286</v>
          </cell>
          <cell r="DJ28">
            <v>15.435518669722413</v>
          </cell>
          <cell r="DK28">
            <v>4.3967999999999998</v>
          </cell>
          <cell r="DL28">
            <v>7.5788323602062917</v>
          </cell>
          <cell r="DM28">
            <v>18.770510852300461</v>
          </cell>
          <cell r="DN28">
            <v>21.513118313508016</v>
          </cell>
          <cell r="DO28">
            <v>15.794039744373194</v>
          </cell>
          <cell r="DP28">
            <v>39.746017788900538</v>
          </cell>
          <cell r="DQ28">
            <v>35.205107563838425</v>
          </cell>
          <cell r="DR28">
            <v>36.16787232805936</v>
          </cell>
          <cell r="DS28">
            <v>37.018874557065693</v>
          </cell>
          <cell r="DT28">
            <v>25.323818864351178</v>
          </cell>
          <cell r="DU28">
            <v>21.285795482060131</v>
          </cell>
          <cell r="DV28">
            <v>23.200259940939652</v>
          </cell>
          <cell r="DW28">
            <v>25.287940739502851</v>
          </cell>
          <cell r="DX28">
            <v>15.009004362677128</v>
          </cell>
          <cell r="DY28">
            <v>11.93046031163616</v>
          </cell>
          <cell r="DZ28">
            <v>13.147888373398244</v>
          </cell>
          <cell r="EA28">
            <v>15.127821494766334</v>
          </cell>
          <cell r="EB28">
            <v>16.980917514964997</v>
          </cell>
          <cell r="EC28">
            <v>13.835767065837947</v>
          </cell>
          <cell r="ED28">
            <v>15.080168960741286</v>
          </cell>
          <cell r="EE28">
            <v>16.437161482323464</v>
          </cell>
          <cell r="EF28">
            <v>8175.9</v>
          </cell>
          <cell r="EG28">
            <v>9345.2719639999996</v>
          </cell>
          <cell r="EH28">
            <v>7535.063408</v>
          </cell>
          <cell r="EI28">
            <v>5771.459914</v>
          </cell>
          <cell r="EJ28">
            <v>15804.9</v>
          </cell>
          <cell r="EK28">
            <v>18883.341627999998</v>
          </cell>
          <cell r="EL28">
            <v>13562.190406</v>
          </cell>
          <cell r="EM28">
            <v>13530.060509999999</v>
          </cell>
          <cell r="EN28">
            <v>-353.9</v>
          </cell>
          <cell r="EO28">
            <v>-450.718324</v>
          </cell>
          <cell r="EP28">
            <v>-493.075738</v>
          </cell>
          <cell r="EQ28">
            <v>-339.077853</v>
          </cell>
          <cell r="ER28">
            <v>5640</v>
          </cell>
          <cell r="ES28">
            <v>5956.9163769999996</v>
          </cell>
          <cell r="ET28">
            <v>5970.1821739999996</v>
          </cell>
          <cell r="EU28">
            <v>6273.5213960000001</v>
          </cell>
          <cell r="EV28">
            <v>2966.2</v>
          </cell>
          <cell r="EW28">
            <v>4835.8999999999996</v>
          </cell>
          <cell r="EX28">
            <v>0</v>
          </cell>
          <cell r="EY28">
            <v>0</v>
          </cell>
          <cell r="EZ28">
            <v>175.3431414600669</v>
          </cell>
          <cell r="FA28">
            <v>198.74382746219854</v>
          </cell>
          <cell r="FB28">
            <v>125.0191577056563</v>
          </cell>
          <cell r="FC28">
            <v>74.387898202049968</v>
          </cell>
          <cell r="FD28">
            <v>1.7391831525207402</v>
          </cell>
          <cell r="FE28">
            <v>1.6583192064796652</v>
          </cell>
          <cell r="FF28">
            <v>1.2076358454336562</v>
          </cell>
          <cell r="FG28">
            <v>0.8557201023918003</v>
          </cell>
          <cell r="FH28">
            <v>0.99031784188034189</v>
          </cell>
          <cell r="FI28">
            <v>1.4192839391655276</v>
          </cell>
          <cell r="FJ28">
            <v>0</v>
          </cell>
          <cell r="FK28">
            <v>0</v>
          </cell>
          <cell r="FL28">
            <v>13.283413393614016</v>
          </cell>
          <cell r="FM28">
            <v>12.503125752659658</v>
          </cell>
          <cell r="FN28">
            <v>12.65427541478425</v>
          </cell>
          <cell r="FO28">
            <v>19.890904145839333</v>
          </cell>
          <cell r="FP28">
            <v>-1617.6</v>
          </cell>
          <cell r="FQ28">
            <v>-1985.2226969999999</v>
          </cell>
          <cell r="FR28">
            <v>-2250.3790760000002</v>
          </cell>
          <cell r="FS28">
            <v>-2440.6285760000001</v>
          </cell>
          <cell r="FT28">
            <v>2185.3000000000002</v>
          </cell>
          <cell r="FU28">
            <v>2588.8311879999992</v>
          </cell>
          <cell r="FV28">
            <v>2755.9185669999997</v>
          </cell>
          <cell r="FW28">
            <v>2799.846579</v>
          </cell>
          <cell r="FX28">
            <v>13.676485508471711</v>
          </cell>
          <cell r="FY28">
            <v>12.401981908732518</v>
          </cell>
          <cell r="FZ28">
            <v>13.044508683861386</v>
          </cell>
          <cell r="GA28">
            <v>13.395870916928102</v>
          </cell>
          <cell r="GB28">
            <v>0.78194799999999998</v>
          </cell>
          <cell r="GC28">
            <v>0.95549099999999998</v>
          </cell>
          <cell r="GD28">
            <v>1.0403469999999999</v>
          </cell>
          <cell r="GE28">
            <v>1.129974</v>
          </cell>
          <cell r="GF28">
            <v>-835.76249399999995</v>
          </cell>
          <cell r="GG28">
            <v>-877.55061899999998</v>
          </cell>
          <cell r="GH28">
            <v>-965.30568100000005</v>
          </cell>
          <cell r="GI28">
            <v>-1061.836249</v>
          </cell>
          <cell r="GJ28">
            <v>0.20429950744060477</v>
          </cell>
          <cell r="GK28">
            <v>2</v>
          </cell>
          <cell r="GP28">
            <v>10070.396392653163</v>
          </cell>
          <cell r="GQ28">
            <v>4463.0015180471028</v>
          </cell>
          <cell r="GR28">
            <v>2940.7000067744493</v>
          </cell>
          <cell r="GS28">
            <v>1700.440051802354</v>
          </cell>
        </row>
        <row r="29">
          <cell r="B29" t="str">
            <v>TIM.MI</v>
          </cell>
          <cell r="C29" t="str">
            <v>TIM</v>
          </cell>
          <cell r="D29" t="str">
            <v>SCRUTON Steve S</v>
          </cell>
          <cell r="E29" t="str">
            <v>EUR</v>
          </cell>
          <cell r="F29">
            <v>4.5979999999999999</v>
          </cell>
          <cell r="G29">
            <v>-1</v>
          </cell>
          <cell r="H29" t="str">
            <v>EUR</v>
          </cell>
          <cell r="I29" t="str">
            <v>ITALY</v>
          </cell>
          <cell r="J29">
            <v>8476.8030159999998</v>
          </cell>
          <cell r="K29">
            <v>39641.044364946996</v>
          </cell>
          <cell r="L29">
            <v>40052.749056946996</v>
          </cell>
          <cell r="M29">
            <v>38900.576447946994</v>
          </cell>
          <cell r="N29">
            <v>39424.939935946997</v>
          </cell>
          <cell r="O29">
            <v>39451.339541946996</v>
          </cell>
          <cell r="P29">
            <v>1528.415827</v>
          </cell>
          <cell r="Q29">
            <v>1488.220644</v>
          </cell>
          <cell r="R29">
            <v>1506.513811</v>
          </cell>
          <cell r="S29">
            <v>1507.4347990000001</v>
          </cell>
          <cell r="T29">
            <v>799.71113500000001</v>
          </cell>
          <cell r="U29">
            <v>778.67985899999996</v>
          </cell>
          <cell r="V29">
            <v>788.25137099999995</v>
          </cell>
          <cell r="W29">
            <v>788.73325799999998</v>
          </cell>
          <cell r="X29">
            <v>0.30795989137327384</v>
          </cell>
          <cell r="Y29">
            <v>0.31412026868786214</v>
          </cell>
          <cell r="Z29">
            <v>0.31691846559714842</v>
          </cell>
          <cell r="AA29">
            <v>0.32624944248203114</v>
          </cell>
          <cell r="AB29">
            <v>0.18120038853100559</v>
          </cell>
          <cell r="AC29">
            <v>0.19051644387061217</v>
          </cell>
          <cell r="AD29">
            <v>0.23012813808672314</v>
          </cell>
          <cell r="AE29">
            <v>0.24202978942975592</v>
          </cell>
          <cell r="AF29">
            <v>0.285474799925444</v>
          </cell>
          <cell r="AG29">
            <v>0.285474799925444</v>
          </cell>
          <cell r="AH29">
            <v>0.285474799925444</v>
          </cell>
          <cell r="AI29">
            <v>0.285474799925444</v>
          </cell>
          <cell r="AJ29">
            <v>6.1045658200161697</v>
          </cell>
          <cell r="AK29">
            <v>6.1045658200161697</v>
          </cell>
          <cell r="AL29">
            <v>6.1045658200161697</v>
          </cell>
          <cell r="AM29">
            <v>6.1045658200161697</v>
          </cell>
          <cell r="AN29">
            <v>15.185141346722583</v>
          </cell>
          <cell r="AO29">
            <v>14.887337576650927</v>
          </cell>
          <cell r="AP29">
            <v>14.755891458748035</v>
          </cell>
          <cell r="AQ29">
            <v>14.333861980107626</v>
          </cell>
          <cell r="AR29">
            <v>26.471966594719344</v>
          </cell>
          <cell r="AS29">
            <v>24.521907645108151</v>
          </cell>
          <cell r="AT29">
            <v>20.181255360252116</v>
          </cell>
          <cell r="AU29">
            <v>19.365704608846084</v>
          </cell>
          <cell r="AV29">
            <v>3.7775810740086122</v>
          </cell>
          <cell r="AW29">
            <v>4.0779861602630616</v>
          </cell>
          <cell r="AX29">
            <v>4.9550931403878105</v>
          </cell>
          <cell r="AY29">
            <v>5.1637677027419331</v>
          </cell>
          <cell r="AZ29">
            <v>3.1048642679803873</v>
          </cell>
          <cell r="BA29">
            <v>2.9654890499314566</v>
          </cell>
          <cell r="BB29">
            <v>2.8840766414422188</v>
          </cell>
          <cell r="BC29">
            <v>2.7898104727863902</v>
          </cell>
          <cell r="BD29">
            <v>6.8093759022351232</v>
          </cell>
          <cell r="BE29">
            <v>6.555882389060935</v>
          </cell>
          <cell r="BF29">
            <v>6.5249926961589804</v>
          </cell>
          <cell r="BG29">
            <v>6.3831464812892591</v>
          </cell>
          <cell r="BH29">
            <v>26.076008500616535</v>
          </cell>
          <cell r="BI29">
            <v>24.087486226943557</v>
          </cell>
          <cell r="BJ29">
            <v>20.210135510893622</v>
          </cell>
          <cell r="BK29">
            <v>19.229183323944262</v>
          </cell>
          <cell r="BL29">
            <v>8247</v>
          </cell>
          <cell r="BM29">
            <v>9097.8417200000004</v>
          </cell>
          <cell r="BN29">
            <v>9449.5871330000009</v>
          </cell>
          <cell r="BO29">
            <v>9876.4448389999998</v>
          </cell>
          <cell r="BP29">
            <v>32.192799999999998</v>
          </cell>
          <cell r="BQ29">
            <v>31.926700000000004</v>
          </cell>
          <cell r="BR29">
            <v>31.604700000000001</v>
          </cell>
          <cell r="BS29">
            <v>30.132999999999999</v>
          </cell>
          <cell r="BT29">
            <v>12900</v>
          </cell>
          <cell r="BU29">
            <v>13117.760947000001</v>
          </cell>
          <cell r="BV29">
            <v>13669.865554</v>
          </cell>
          <cell r="BW29">
            <v>14141.225694999999</v>
          </cell>
          <cell r="BX29">
            <v>5882</v>
          </cell>
          <cell r="BY29">
            <v>5933.6904080000004</v>
          </cell>
          <cell r="BZ29">
            <v>6042.1431519999996</v>
          </cell>
          <cell r="CA29">
            <v>6180.5474240000003</v>
          </cell>
          <cell r="CB29">
            <v>3903</v>
          </cell>
          <cell r="CC29">
            <v>4151.2846790000003</v>
          </cell>
          <cell r="CD29">
            <v>4204.5422490000001</v>
          </cell>
          <cell r="CE29">
            <v>4328.3786879999998</v>
          </cell>
          <cell r="CF29">
            <v>4154</v>
          </cell>
          <cell r="CG29">
            <v>4233.8544069999998</v>
          </cell>
          <cell r="CH29">
            <v>4264.0908579999996</v>
          </cell>
          <cell r="CI29">
            <v>4379.6482340000002</v>
          </cell>
          <cell r="CJ29">
            <v>-1856</v>
          </cell>
          <cell r="CK29">
            <v>-1738.0490420000001</v>
          </cell>
          <cell r="CL29">
            <v>-1492.4318000000001</v>
          </cell>
          <cell r="CM29">
            <v>-1532.876882</v>
          </cell>
          <cell r="CN29">
            <v>2610.5153359999999</v>
          </cell>
          <cell r="CO29">
            <v>2662.7356410000002</v>
          </cell>
          <cell r="CP29">
            <v>2686.4554050000002</v>
          </cell>
          <cell r="CQ29">
            <v>2765.5522580000002</v>
          </cell>
          <cell r="CR29">
            <v>2707.9</v>
          </cell>
          <cell r="CS29">
            <v>2702.885041</v>
          </cell>
          <cell r="CT29">
            <v>2732.9524620000002</v>
          </cell>
          <cell r="CU29">
            <v>2813.4461470000001</v>
          </cell>
          <cell r="CV29">
            <v>9.4891000000000005</v>
          </cell>
          <cell r="CW29">
            <v>1.6880693565891676</v>
          </cell>
          <cell r="CX29">
            <v>4.2088326600147781</v>
          </cell>
          <cell r="CY29">
            <v>3.4481695459109432</v>
          </cell>
          <cell r="CZ29">
            <v>3.1096029424905396</v>
          </cell>
          <cell r="DA29">
            <v>9.9438999999999993</v>
          </cell>
          <cell r="DB29">
            <v>0.87878966337981979</v>
          </cell>
          <cell r="DC29">
            <v>1.82774524019284</v>
          </cell>
          <cell r="DD29">
            <v>2.2906486741246255</v>
          </cell>
          <cell r="DE29">
            <v>1.6640268072095665</v>
          </cell>
          <cell r="DF29">
            <v>7.8014999999999999</v>
          </cell>
          <cell r="DG29">
            <v>6.3613804509352008</v>
          </cell>
          <cell r="DH29">
            <v>1.2829177981797528</v>
          </cell>
          <cell r="DI29">
            <v>2.9453013352274553</v>
          </cell>
          <cell r="DJ29">
            <v>3.5083930377587365</v>
          </cell>
          <cell r="DK29">
            <v>7.4047000000000001</v>
          </cell>
          <cell r="DL29">
            <v>2.0003830002399212</v>
          </cell>
          <cell r="DM29">
            <v>0.89080431548555339</v>
          </cell>
          <cell r="DN29">
            <v>2.9442831194139956</v>
          </cell>
          <cell r="DO29">
            <v>1.9417004181297841</v>
          </cell>
          <cell r="DP29">
            <v>45.596899224806201</v>
          </cell>
          <cell r="DQ29">
            <v>45.234018457677571</v>
          </cell>
          <cell r="DR29">
            <v>44.200457774304745</v>
          </cell>
          <cell r="DS29">
            <v>43.705882059327394</v>
          </cell>
          <cell r="DT29">
            <v>30.255813953488371</v>
          </cell>
          <cell r="DU29">
            <v>31.646290062553618</v>
          </cell>
          <cell r="DV29">
            <v>30.757743976272618</v>
          </cell>
          <cell r="DW29">
            <v>30.608228603058159</v>
          </cell>
          <cell r="DX29">
            <v>20.236552992248061</v>
          </cell>
          <cell r="DY29">
            <v>20.298705333618397</v>
          </cell>
          <cell r="DZ29">
            <v>19.652390832870367</v>
          </cell>
          <cell r="EA29">
            <v>19.556665862265628</v>
          </cell>
          <cell r="EB29">
            <v>20.991472868217055</v>
          </cell>
          <cell r="EC29">
            <v>20.604774335502306</v>
          </cell>
          <cell r="ED29">
            <v>19.992533585674504</v>
          </cell>
          <cell r="EE29">
            <v>19.895348590573501</v>
          </cell>
          <cell r="EF29">
            <v>-317</v>
          </cell>
          <cell r="EG29">
            <v>-1450.0087020000001</v>
          </cell>
          <cell r="EH29">
            <v>-934.36686899999995</v>
          </cell>
          <cell r="EI29">
            <v>-908.40636400000005</v>
          </cell>
          <cell r="EJ29">
            <v>8904</v>
          </cell>
          <cell r="EK29">
            <v>9988.8417200000004</v>
          </cell>
          <cell r="EL29">
            <v>9942.5871330000009</v>
          </cell>
          <cell r="EM29">
            <v>10369.444839</v>
          </cell>
          <cell r="EN29">
            <v>-11</v>
          </cell>
          <cell r="EO29">
            <v>30.520911999999999</v>
          </cell>
          <cell r="EP29">
            <v>49.090347999999999</v>
          </cell>
          <cell r="EQ29">
            <v>32.444674999999997</v>
          </cell>
          <cell r="ER29">
            <v>4354</v>
          </cell>
          <cell r="ES29">
            <v>4111.8154409999997</v>
          </cell>
          <cell r="ET29">
            <v>4873.1749950000003</v>
          </cell>
          <cell r="EU29">
            <v>5617.037953</v>
          </cell>
          <cell r="EV29">
            <v>974</v>
          </cell>
          <cell r="EW29">
            <v>2341.0087020000001</v>
          </cell>
          <cell r="EX29">
            <v>1427.366869</v>
          </cell>
          <cell r="EY29">
            <v>1401.4063639999999</v>
          </cell>
          <cell r="EZ29">
            <v>-3.8438219958772888</v>
          </cell>
          <cell r="FA29">
            <v>-15.937941619850472</v>
          </cell>
          <cell r="FB29">
            <v>-9.8879120944553112</v>
          </cell>
          <cell r="FC29">
            <v>-9.1977060451235921</v>
          </cell>
          <cell r="FD29">
            <v>-5.3893233594015641E-2</v>
          </cell>
          <cell r="FE29">
            <v>-0.24436878271320825</v>
          </cell>
          <cell r="FF29">
            <v>-0.1546416305430825</v>
          </cell>
          <cell r="FG29">
            <v>-0.14697830170714665</v>
          </cell>
          <cell r="FH29">
            <v>0.24955162695362543</v>
          </cell>
          <cell r="FI29">
            <v>0.56392391344356652</v>
          </cell>
          <cell r="FJ29">
            <v>0.33948210874548401</v>
          </cell>
          <cell r="FK29">
            <v>0.32377166255929962</v>
          </cell>
          <cell r="FL29">
            <v>534.72727272727275</v>
          </cell>
          <cell r="FM29">
            <v>-194.41392865324602</v>
          </cell>
          <cell r="FN29">
            <v>-123.08210061986115</v>
          </cell>
          <cell r="FO29">
            <v>-190.49497102375045</v>
          </cell>
          <cell r="FP29">
            <v>-2490</v>
          </cell>
          <cell r="FQ29">
            <v>-2580.6709999999998</v>
          </cell>
          <cell r="FR29">
            <v>-2598.9604570000001</v>
          </cell>
          <cell r="FS29">
            <v>-2596.0316929999999</v>
          </cell>
          <cell r="FT29">
            <v>1536</v>
          </cell>
          <cell r="FU29">
            <v>1614.970366</v>
          </cell>
          <cell r="FV29">
            <v>1950.7508949999992</v>
          </cell>
          <cell r="FW29">
            <v>2051.6388489999999</v>
          </cell>
          <cell r="FX29">
            <v>19.302325581395348</v>
          </cell>
          <cell r="FY29">
            <v>19.673105878562247</v>
          </cell>
          <cell r="FZ29">
            <v>19.012333711208349</v>
          </cell>
          <cell r="GA29">
            <v>18.357897320865863</v>
          </cell>
          <cell r="GB29">
            <v>0.50507599999999997</v>
          </cell>
          <cell r="GC29">
            <v>0.51810699999999998</v>
          </cell>
          <cell r="GD29">
            <v>0.52813699999999997</v>
          </cell>
          <cell r="GE29">
            <v>0.53907099999999997</v>
          </cell>
          <cell r="GF29">
            <v>-2419.9136450000001</v>
          </cell>
          <cell r="GG29">
            <v>-2419.9136450000001</v>
          </cell>
          <cell r="GH29">
            <v>-2419.9136450000001</v>
          </cell>
          <cell r="GI29">
            <v>-2419.9136450000001</v>
          </cell>
          <cell r="GJ29">
            <v>0.16177225678919857</v>
          </cell>
          <cell r="GK29">
            <v>2</v>
          </cell>
          <cell r="GP29">
            <v>11781.994737375684</v>
          </cell>
          <cell r="GQ29">
            <v>5350.0012278989552</v>
          </cell>
          <cell r="GR29">
            <v>3620.5433134047303</v>
          </cell>
          <cell r="GS29">
            <v>2430.541061983321</v>
          </cell>
        </row>
        <row r="30">
          <cell r="B30" t="str">
            <v>VOD.L</v>
          </cell>
          <cell r="C30" t="str">
            <v>Vodafone</v>
          </cell>
          <cell r="D30" t="str">
            <v>HOWARD Stephen</v>
          </cell>
          <cell r="E30" t="str">
            <v>GBP</v>
          </cell>
          <cell r="F30">
            <v>1.45</v>
          </cell>
          <cell r="G30">
            <v>-1</v>
          </cell>
          <cell r="H30" t="str">
            <v>GBP</v>
          </cell>
          <cell r="I30" t="str">
            <v>UNITED KINGDOM</v>
          </cell>
          <cell r="J30">
            <v>64517.758799000003</v>
          </cell>
          <cell r="K30">
            <v>136070.09009946929</v>
          </cell>
          <cell r="L30">
            <v>120466.40836889559</v>
          </cell>
          <cell r="M30">
            <v>113240.00520003244</v>
          </cell>
          <cell r="N30">
            <v>105080.42539933689</v>
          </cell>
          <cell r="O30">
            <v>96779.239060985885</v>
          </cell>
          <cell r="P30">
            <v>11346.780242353936</v>
          </cell>
          <cell r="Q30">
            <v>10661.664562490889</v>
          </cell>
          <cell r="R30">
            <v>9888.0769370306625</v>
          </cell>
          <cell r="S30">
            <v>9101.0639808926553</v>
          </cell>
          <cell r="T30">
            <v>38490.848491364253</v>
          </cell>
          <cell r="U30">
            <v>36166.780934626076</v>
          </cell>
          <cell r="V30">
            <v>33542.596502121844</v>
          </cell>
          <cell r="W30">
            <v>30872.870304417236</v>
          </cell>
          <cell r="X30">
            <v>0.14815517393357253</v>
          </cell>
          <cell r="Y30">
            <v>0.16096069089274642</v>
          </cell>
          <cell r="Z30">
            <v>0.18024588899188587</v>
          </cell>
          <cell r="AA30">
            <v>0.20127033687966533</v>
          </cell>
          <cell r="AB30">
            <v>0.11640815189441353</v>
          </cell>
          <cell r="AC30">
            <v>0.10588429972172041</v>
          </cell>
          <cell r="AD30">
            <v>0.10174449254239708</v>
          </cell>
          <cell r="AE30">
            <v>0.10122135473608707</v>
          </cell>
          <cell r="AF30">
            <v>5.3230217095712982E-2</v>
          </cell>
          <cell r="AG30">
            <v>6.5546412790420561E-2</v>
          </cell>
          <cell r="AH30">
            <v>7.3713201849705395E-2</v>
          </cell>
          <cell r="AI30">
            <v>8.2311341754357989E-2</v>
          </cell>
          <cell r="AJ30">
            <v>2.523915656180646</v>
          </cell>
          <cell r="AK30">
            <v>3.1078892117001224</v>
          </cell>
          <cell r="AL30">
            <v>3.495118268654577</v>
          </cell>
          <cell r="AM30">
            <v>3.9027998657512746</v>
          </cell>
          <cell r="AN30">
            <v>14.235298460726288</v>
          </cell>
          <cell r="AO30">
            <v>13.10278371537645</v>
          </cell>
          <cell r="AP30">
            <v>11.700866695163088</v>
          </cell>
          <cell r="AQ30">
            <v>10.478608781313662</v>
          </cell>
          <cell r="AR30">
            <v>16.541654630942606</v>
          </cell>
          <cell r="AS30">
            <v>18.095918277173418</v>
          </cell>
          <cell r="AT30">
            <v>17.561162129733088</v>
          </cell>
          <cell r="AU30">
            <v>16.381206711984092</v>
          </cell>
          <cell r="AV30">
            <v>6.0453444489731565</v>
          </cell>
          <cell r="AW30">
            <v>5.5261080685881616</v>
          </cell>
          <cell r="AX30">
            <v>5.6943839628180628</v>
          </cell>
          <cell r="AY30">
            <v>6.1045563833122518</v>
          </cell>
          <cell r="AZ30">
            <v>2.4339512044706577</v>
          </cell>
          <cell r="BA30">
            <v>2.1784060467553217</v>
          </cell>
          <cell r="BB30">
            <v>1.9079978943743632</v>
          </cell>
          <cell r="BC30">
            <v>1.6601747786182248</v>
          </cell>
          <cell r="BD30">
            <v>6.4312181152395933</v>
          </cell>
          <cell r="BE30">
            <v>5.7484144415883973</v>
          </cell>
          <cell r="BF30">
            <v>5.0401442160379295</v>
          </cell>
          <cell r="BG30">
            <v>4.4009212270256777</v>
          </cell>
          <cell r="BH30">
            <v>16.039960533047168</v>
          </cell>
          <cell r="BI30">
            <v>16.576355012443482</v>
          </cell>
          <cell r="BJ30">
            <v>16.007799632559173</v>
          </cell>
          <cell r="BK30">
            <v>14.819405611209396</v>
          </cell>
          <cell r="BL30">
            <v>153972.17261182229</v>
          </cell>
          <cell r="BM30">
            <v>138740.53495159111</v>
          </cell>
          <cell r="BN30">
            <v>124749.24556674152</v>
          </cell>
          <cell r="BO30">
            <v>111356.29391846768</v>
          </cell>
          <cell r="BP30">
            <v>5.3707250000000002</v>
          </cell>
          <cell r="BQ30">
            <v>6.4485000000000001</v>
          </cell>
          <cell r="BR30">
            <v>8.3398999999999983</v>
          </cell>
          <cell r="BS30">
            <v>11.237150000000002</v>
          </cell>
          <cell r="BT30">
            <v>49494.175621772563</v>
          </cell>
          <cell r="BU30">
            <v>51982.96496133053</v>
          </cell>
          <cell r="BV30">
            <v>55073.658995725986</v>
          </cell>
          <cell r="BW30">
            <v>58294.60868062092</v>
          </cell>
          <cell r="BX30">
            <v>18731.507190439559</v>
          </cell>
          <cell r="BY30">
            <v>19699.346028492346</v>
          </cell>
          <cell r="BZ30">
            <v>20848.694183187657</v>
          </cell>
          <cell r="CA30">
            <v>21990.677421507324</v>
          </cell>
          <cell r="CB30">
            <v>-6925.4453285039981</v>
          </cell>
          <cell r="CC30">
            <v>-6316.7793058428351</v>
          </cell>
          <cell r="CD30">
            <v>-5507.2287148952337</v>
          </cell>
          <cell r="CE30">
            <v>-4618.6646646328882</v>
          </cell>
          <cell r="CF30">
            <v>15053.158587102354</v>
          </cell>
          <cell r="CG30">
            <v>16584.709665777329</v>
          </cell>
          <cell r="CH30">
            <v>18592.779571716961</v>
          </cell>
          <cell r="CI30">
            <v>20639.415830353973</v>
          </cell>
          <cell r="CJ30">
            <v>-4045.1639711333269</v>
          </cell>
          <cell r="CK30">
            <v>-5184.5911820361907</v>
          </cell>
          <cell r="CL30">
            <v>-6135.617259321124</v>
          </cell>
          <cell r="CM30">
            <v>-6811.0072242240767</v>
          </cell>
          <cell r="CN30">
            <v>9558.6397766701248</v>
          </cell>
          <cell r="CO30">
            <v>10384.823031138611</v>
          </cell>
          <cell r="CP30">
            <v>11629.060790489822</v>
          </cell>
          <cell r="CQ30">
            <v>12985.511048195724</v>
          </cell>
          <cell r="CR30">
            <v>8071.5933010693616</v>
          </cell>
          <cell r="CS30">
            <v>8360.0286336488225</v>
          </cell>
          <cell r="CT30">
            <v>8987.1839431393273</v>
          </cell>
          <cell r="CU30">
            <v>9728.6996703111727</v>
          </cell>
          <cell r="CV30">
            <v>4.0186500000000001</v>
          </cell>
          <cell r="CW30">
            <v>5.0284489200849407</v>
          </cell>
          <cell r="CX30">
            <v>5.9455901307179886</v>
          </cell>
          <cell r="CY30">
            <v>5.8484396054834491</v>
          </cell>
          <cell r="CZ30">
            <v>5.6066903000584034</v>
          </cell>
          <cell r="DA30">
            <v>5.0564999999999998</v>
          </cell>
          <cell r="DB30">
            <v>5.1669031659490088</v>
          </cell>
          <cell r="DC30">
            <v>5.834448275759712</v>
          </cell>
          <cell r="DD30">
            <v>5.4774808833857804</v>
          </cell>
          <cell r="DE30">
            <v>5.4925915808261578</v>
          </cell>
          <cell r="DF30">
            <v>-2.75665</v>
          </cell>
          <cell r="DG30">
            <v>-8.7888358623812053</v>
          </cell>
          <cell r="DH30">
            <v>-12.815875808717763</v>
          </cell>
          <cell r="DI30">
            <v>-16.134504235480065</v>
          </cell>
          <cell r="DJ30">
            <v>-12.631225869693495</v>
          </cell>
          <cell r="DK30">
            <v>14.410074999999999</v>
          </cell>
          <cell r="DL30">
            <v>8.6433140464709197</v>
          </cell>
          <cell r="DM30">
            <v>11.981309220392092</v>
          </cell>
          <cell r="DN30">
            <v>11.664314789851289</v>
          </cell>
          <cell r="DO30">
            <v>10.752698573840931</v>
          </cell>
          <cell r="DP30">
            <v>37.845881773207147</v>
          </cell>
          <cell r="DQ30">
            <v>37.895772284529059</v>
          </cell>
          <cell r="DR30">
            <v>37.856017855660596</v>
          </cell>
          <cell r="DS30">
            <v>37.723346839821502</v>
          </cell>
          <cell r="DT30">
            <v>-13.992445053388231</v>
          </cell>
          <cell r="DU30">
            <v>-12.151633348620663</v>
          </cell>
          <cell r="DV30">
            <v>-9.9997509069129116</v>
          </cell>
          <cell r="DW30">
            <v>-7.9229705270640007</v>
          </cell>
          <cell r="DX30">
            <v>19.31265579553418</v>
          </cell>
          <cell r="DY30">
            <v>19.977358041934984</v>
          </cell>
          <cell r="DZ30">
            <v>21.115467907066609</v>
          </cell>
          <cell r="EA30">
            <v>22.275663808534222</v>
          </cell>
          <cell r="EB30">
            <v>16.30816798071621</v>
          </cell>
          <cell r="EC30">
            <v>16.082246635734883</v>
          </cell>
          <cell r="ED30">
            <v>16.318479845032236</v>
          </cell>
          <cell r="EE30">
            <v>16.688849776163465</v>
          </cell>
          <cell r="EF30">
            <v>11540.386518436597</v>
          </cell>
          <cell r="EG30">
            <v>2675.0314726983293</v>
          </cell>
          <cell r="EH30">
            <v>-7335.1451350412035</v>
          </cell>
          <cell r="EI30">
            <v>-17519.044714958807</v>
          </cell>
          <cell r="EJ30">
            <v>167508.86806573375</v>
          </cell>
          <cell r="EK30">
            <v>144083.04704934321</v>
          </cell>
          <cell r="EL30">
            <v>128276.42164581369</v>
          </cell>
          <cell r="EM30">
            <v>114883.46999753987</v>
          </cell>
          <cell r="EN30">
            <v>-925.43985073711735</v>
          </cell>
          <cell r="EO30">
            <v>-721.47777586838947</v>
          </cell>
          <cell r="EP30">
            <v>-162.95240875697468</v>
          </cell>
          <cell r="EQ30">
            <v>446.82822808990295</v>
          </cell>
          <cell r="ER30">
            <v>26260.680758723163</v>
          </cell>
          <cell r="ES30">
            <v>26577.926985854901</v>
          </cell>
          <cell r="ET30">
            <v>27291.690476375257</v>
          </cell>
          <cell r="EU30">
            <v>28470.555570276509</v>
          </cell>
          <cell r="EV30">
            <v>1996.3089354748724</v>
          </cell>
          <cell r="EW30">
            <v>2667.4806250537558</v>
          </cell>
          <cell r="EX30">
            <v>10862.321214113383</v>
          </cell>
          <cell r="EY30">
            <v>21046.220794030989</v>
          </cell>
          <cell r="EZ30">
            <v>7.4951118261680634</v>
          </cell>
          <cell r="FA30">
            <v>1.9280821380944597</v>
          </cell>
          <cell r="FB30">
            <v>-5.8799114188765671</v>
          </cell>
          <cell r="FC30">
            <v>-15.732424363714742</v>
          </cell>
          <cell r="FD30">
            <v>0.61609492504301711</v>
          </cell>
          <cell r="FE30">
            <v>0.13579290748176467</v>
          </cell>
          <cell r="FF30">
            <v>-0.35182755670886329</v>
          </cell>
          <cell r="FG30">
            <v>-0.79665780090179628</v>
          </cell>
          <cell r="FH30">
            <v>-0.28825712149634508</v>
          </cell>
          <cell r="FI30">
            <v>-0.42228491702827337</v>
          </cell>
          <cell r="FJ30">
            <v>-1.9723751775070451</v>
          </cell>
          <cell r="FK30">
            <v>-4.5567761078631666</v>
          </cell>
          <cell r="FL30">
            <v>20.240653323411372</v>
          </cell>
          <cell r="FM30">
            <v>27.304161940098155</v>
          </cell>
          <cell r="FN30">
            <v>127.94345503834286</v>
          </cell>
          <cell r="FO30">
            <v>-49.215058581936198</v>
          </cell>
          <cell r="FP30">
            <v>-7175.9501531451051</v>
          </cell>
          <cell r="FQ30">
            <v>-7683.3371364091745</v>
          </cell>
          <cell r="FR30">
            <v>-8148.7502948895053</v>
          </cell>
          <cell r="FS30">
            <v>-8649.0952471123655</v>
          </cell>
          <cell r="FT30">
            <v>7510.3930661611275</v>
          </cell>
          <cell r="FU30">
            <v>6831.4177100469806</v>
          </cell>
          <cell r="FV30">
            <v>6564.326628977029</v>
          </cell>
          <cell r="FW30">
            <v>6530.5749501708815</v>
          </cell>
          <cell r="FX30">
            <v>14.498574959572403</v>
          </cell>
          <cell r="FY30">
            <v>14.780490382040947</v>
          </cell>
          <cell r="FZ30">
            <v>14.796093892221492</v>
          </cell>
          <cell r="GA30">
            <v>14.836869897348869</v>
          </cell>
          <cell r="GB30">
            <v>0.24912699184966733</v>
          </cell>
          <cell r="GC30">
            <v>0.26989914994420322</v>
          </cell>
          <cell r="GD30">
            <v>0.29180109526324194</v>
          </cell>
          <cell r="GE30">
            <v>0.31310269339603858</v>
          </cell>
          <cell r="GF30">
            <v>-3434.2943073996166</v>
          </cell>
          <cell r="GG30">
            <v>-4228.9076505520425</v>
          </cell>
          <cell r="GH30">
            <v>-4755.8105772412937</v>
          </cell>
          <cell r="GI30">
            <v>-5310.5432937297264</v>
          </cell>
          <cell r="GJ30">
            <v>0.47092081590468643</v>
          </cell>
          <cell r="GK30">
            <v>2</v>
          </cell>
          <cell r="GP30">
            <v>47582.020745099624</v>
          </cell>
          <cell r="GQ30">
            <v>17829.93645366023</v>
          </cell>
          <cell r="GR30">
            <v>-7121.7675332081817</v>
          </cell>
          <cell r="GS30">
            <v>8354.7185653624692</v>
          </cell>
        </row>
        <row r="31">
          <cell r="B31" t="str">
            <v>European wireless aggregate</v>
          </cell>
          <cell r="K31" t="e">
            <v>#VALUE!</v>
          </cell>
          <cell r="L31">
            <v>246488.73624338617</v>
          </cell>
          <cell r="M31">
            <v>240465.0662606344</v>
          </cell>
          <cell r="N31">
            <v>229619.12746255577</v>
          </cell>
          <cell r="O31">
            <v>217730.06720688604</v>
          </cell>
          <cell r="P31">
            <v>18512.742101353935</v>
          </cell>
          <cell r="Q31">
            <v>18296.699397490887</v>
          </cell>
          <cell r="R31">
            <v>17330.677969030661</v>
          </cell>
          <cell r="S31">
            <v>16225.667428892655</v>
          </cell>
          <cell r="T31">
            <v>40173.823387634387</v>
          </cell>
          <cell r="U31">
            <v>37845.425015594214</v>
          </cell>
          <cell r="V31">
            <v>35209.625517680455</v>
          </cell>
          <cell r="W31">
            <v>32522.196629537131</v>
          </cell>
          <cell r="X31" t="str">
            <v/>
          </cell>
          <cell r="Y31" t="str">
            <v/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  <cell r="AO31" t="str">
            <v>-</v>
          </cell>
          <cell r="AP31" t="str">
            <v>-</v>
          </cell>
          <cell r="AQ31" t="str">
            <v>-</v>
          </cell>
          <cell r="AR31" t="str">
            <v>-</v>
          </cell>
          <cell r="AS31" t="str">
            <v>-</v>
          </cell>
          <cell r="AT31" t="str">
            <v>-</v>
          </cell>
          <cell r="AU31" t="str">
            <v>-</v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>
            <v>2.1755327864654466</v>
          </cell>
          <cell r="BA31">
            <v>1.951057209176402</v>
          </cell>
          <cell r="BB31">
            <v>1.7654200896145267</v>
          </cell>
          <cell r="BC31">
            <v>1.5930284859011148</v>
          </cell>
          <cell r="BD31">
            <v>6.8925142213944772</v>
          </cell>
          <cell r="BE31">
            <v>6.2823675720456205</v>
          </cell>
          <cell r="BF31">
            <v>5.6439021463281067</v>
          </cell>
          <cell r="BG31">
            <v>5.0426095860732065</v>
          </cell>
          <cell r="BH31">
            <v>18.332042025988489</v>
          </cell>
          <cell r="BI31">
            <v>18.013017290086324</v>
          </cell>
          <cell r="BJ31">
            <v>16.736389662549037</v>
          </cell>
          <cell r="BK31">
            <v>15.472803029962474</v>
          </cell>
          <cell r="BL31">
            <v>190949.63058426866</v>
          </cell>
          <cell r="BM31">
            <v>177983.2336967022</v>
          </cell>
          <cell r="BN31">
            <v>166800.74631967873</v>
          </cell>
          <cell r="BO31">
            <v>156930.7126491167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>
            <v>113300.40060846544</v>
          </cell>
          <cell r="BU31">
            <v>123248.59831359927</v>
          </cell>
          <cell r="BV31">
            <v>130064.86604142604</v>
          </cell>
          <cell r="BW31">
            <v>136676.81973918033</v>
          </cell>
          <cell r="BX31">
            <v>35761.803070101923</v>
          </cell>
          <cell r="BY31">
            <v>38276.185451265446</v>
          </cell>
          <cell r="BZ31">
            <v>40684.462896286175</v>
          </cell>
          <cell r="CA31">
            <v>43178.053642744402</v>
          </cell>
          <cell r="CB31">
            <v>2675.2879114188217</v>
          </cell>
          <cell r="CC31">
            <v>4426.9252709386865</v>
          </cell>
          <cell r="CD31">
            <v>6279.8380082819103</v>
          </cell>
          <cell r="CE31">
            <v>8436.8215013637782</v>
          </cell>
          <cell r="CF31">
            <v>25285.855872681332</v>
          </cell>
          <cell r="CG31">
            <v>27557.04069228972</v>
          </cell>
          <cell r="CH31">
            <v>30523.843918962208</v>
          </cell>
          <cell r="CI31">
            <v>34052.935049703774</v>
          </cell>
          <cell r="CJ31">
            <v>-7525.6348497570907</v>
          </cell>
          <cell r="CK31">
            <v>-8898.0309135769348</v>
          </cell>
          <cell r="CL31">
            <v>-9929.0612429120993</v>
          </cell>
          <cell r="CM31">
            <v>-11150.388278657989</v>
          </cell>
          <cell r="CN31">
            <v>16366.01533708026</v>
          </cell>
          <cell r="CO31">
            <v>17612.655290669893</v>
          </cell>
          <cell r="CP31">
            <v>19419.194268507716</v>
          </cell>
          <cell r="CQ31">
            <v>21645.770166002651</v>
          </cell>
          <cell r="CR31">
            <v>15499.274821577292</v>
          </cell>
          <cell r="CS31">
            <v>16304.016757092193</v>
          </cell>
          <cell r="CT31">
            <v>17583.190662343481</v>
          </cell>
          <cell r="CU31">
            <v>19117.546444906435</v>
          </cell>
          <cell r="CV31" t="e">
            <v>#N/A</v>
          </cell>
          <cell r="CW31">
            <v>8.7803729304647646</v>
          </cell>
          <cell r="CX31">
            <v>5.5305032439258497</v>
          </cell>
          <cell r="CY31">
            <v>5.0835816765830941</v>
          </cell>
          <cell r="CZ31">
            <v>6.4521587974765424</v>
          </cell>
          <cell r="DA31">
            <v>17.040413654803956</v>
          </cell>
          <cell r="DB31">
            <v>7.0309161320381861</v>
          </cell>
          <cell r="DC31">
            <v>6.2918428694704431</v>
          </cell>
          <cell r="DD31">
            <v>6.1290983558390622</v>
          </cell>
          <cell r="DE31">
            <v>6.4832304350699985</v>
          </cell>
          <cell r="DF31">
            <v>728.84331948639169</v>
          </cell>
          <cell r="DG31">
            <v>65.474723376255042</v>
          </cell>
          <cell r="DH31">
            <v>41.855523279486761</v>
          </cell>
          <cell r="DI31">
            <v>34.347756904512806</v>
          </cell>
          <cell r="DJ31">
            <v>46.645737680316017</v>
          </cell>
          <cell r="DK31">
            <v>0.11755808353095176</v>
          </cell>
          <cell r="DL31">
            <v>7.6172478634132688</v>
          </cell>
          <cell r="DM31">
            <v>10.257050671938245</v>
          </cell>
          <cell r="DN31">
            <v>11.465851088918726</v>
          </cell>
          <cell r="DO31">
            <v>9.7682388495034189</v>
          </cell>
          <cell r="DP31">
            <v>31.563703992261011</v>
          </cell>
          <cell r="DQ31">
            <v>31.056081752649067</v>
          </cell>
          <cell r="DR31">
            <v>31.280132855653775</v>
          </cell>
          <cell r="DS31">
            <v>31.591350841452751</v>
          </cell>
          <cell r="DT31">
            <v>2.3612342913630733</v>
          </cell>
          <cell r="DU31">
            <v>3.5918666268922741</v>
          </cell>
          <cell r="DV31">
            <v>4.8282354792736752</v>
          </cell>
          <cell r="DW31">
            <v>6.1728254414052959</v>
          </cell>
          <cell r="DX31">
            <v>14.444799179163223</v>
          </cell>
          <cell r="DY31">
            <v>14.290349368400491</v>
          </cell>
          <cell r="DZ31">
            <v>14.930391934069762</v>
          </cell>
          <cell r="EA31">
            <v>15.837191856899484</v>
          </cell>
          <cell r="EB31">
            <v>13.67980584211565</v>
          </cell>
          <cell r="EC31">
            <v>13.228561606524336</v>
          </cell>
          <cell r="ED31">
            <v>13.518785816258161</v>
          </cell>
          <cell r="EE31">
            <v>13.987409482740636</v>
          </cell>
          <cell r="EF31">
            <v>22195.843090592567</v>
          </cell>
          <cell r="EG31">
            <v>14108.037866484747</v>
          </cell>
          <cell r="EH31">
            <v>1563.0985673187597</v>
          </cell>
          <cell r="EI31">
            <v>-11912.935818273705</v>
          </cell>
          <cell r="EJ31">
            <v>221462.95129828693</v>
          </cell>
          <cell r="EK31">
            <v>204806.12287729443</v>
          </cell>
          <cell r="EL31">
            <v>183328.21019725589</v>
          </cell>
          <cell r="EM31">
            <v>170658.50271658215</v>
          </cell>
          <cell r="EN31">
            <v>-1536.8207492498022</v>
          </cell>
          <cell r="EO31">
            <v>-1360.5455949224902</v>
          </cell>
          <cell r="EP31">
            <v>-896.36438097505732</v>
          </cell>
          <cell r="EQ31">
            <v>-97.822787952111184</v>
          </cell>
          <cell r="ER31">
            <v>48878.254676559474</v>
          </cell>
          <cell r="ES31">
            <v>50051.453873476872</v>
          </cell>
          <cell r="ET31">
            <v>52437.029022021903</v>
          </cell>
          <cell r="EU31">
            <v>55613.852274671459</v>
          </cell>
          <cell r="EV31">
            <v>8317.4776234257079</v>
          </cell>
          <cell r="EW31">
            <v>12714.851314107455</v>
          </cell>
          <cell r="EX31">
            <v>14964.365310258399</v>
          </cell>
          <cell r="EY31">
            <v>25640.72588773915</v>
          </cell>
          <cell r="EZ31">
            <v>11.623925651323656</v>
          </cell>
          <cell r="FA31">
            <v>7.9266105989095479</v>
          </cell>
          <cell r="FB31">
            <v>0.93710525990275462</v>
          </cell>
          <cell r="FC31">
            <v>-7.5912073660877226</v>
          </cell>
          <cell r="FD31">
            <v>0.62065783000603347</v>
          </cell>
          <cell r="FE31">
            <v>0.36858526261577412</v>
          </cell>
          <cell r="FF31">
            <v>3.8420036939001721E-2</v>
          </cell>
          <cell r="FG31">
            <v>-0.27590256654089695</v>
          </cell>
          <cell r="FH31">
            <v>3.109002805987557</v>
          </cell>
          <cell r="FI31">
            <v>2.8721630784183971</v>
          </cell>
          <cell r="FJ31">
            <v>2.3829221853371458</v>
          </cell>
          <cell r="FK31">
            <v>3.0391452377645338</v>
          </cell>
          <cell r="FL31">
            <v>23.269989741847915</v>
          </cell>
          <cell r="FM31">
            <v>28.132967828576174</v>
          </cell>
          <cell r="FN31">
            <v>45.388308326163042</v>
          </cell>
          <cell r="FO31">
            <v>441.39054454144235</v>
          </cell>
          <cell r="FP31">
            <v>-14790.381008317367</v>
          </cell>
          <cell r="FQ31">
            <v>-16028.638330152467</v>
          </cell>
          <cell r="FR31">
            <v>-17035.648941331659</v>
          </cell>
          <cell r="FS31">
            <v>-17955.873279274092</v>
          </cell>
          <cell r="FT31">
            <v>13445.78721202747</v>
          </cell>
          <cell r="FU31">
            <v>13349.516207536044</v>
          </cell>
          <cell r="FV31">
            <v>13719.752712042415</v>
          </cell>
          <cell r="FW31">
            <v>14071.792084812321</v>
          </cell>
          <cell r="FX31">
            <v>13.054129490176116</v>
          </cell>
          <cell r="FY31">
            <v>13.005128293117362</v>
          </cell>
          <cell r="FZ31">
            <v>13.097809931166005</v>
          </cell>
          <cell r="GA31">
            <v>13.137467870220563</v>
          </cell>
          <cell r="GF31">
            <v>-9283.9644950965339</v>
          </cell>
          <cell r="GG31">
            <v>-8468.4717756122081</v>
          </cell>
          <cell r="GH31">
            <v>-9251.0139330381426</v>
          </cell>
          <cell r="GI31">
            <v>-10028.148478429948</v>
          </cell>
          <cell r="GK31" t="str">
            <v/>
          </cell>
          <cell r="GP31">
            <v>82841.022073279601</v>
          </cell>
          <cell r="GQ31">
            <v>30555.089437377486</v>
          </cell>
          <cell r="GR31">
            <v>322.77365920939246</v>
          </cell>
          <cell r="GS31">
            <v>16346.798354216375</v>
          </cell>
        </row>
        <row r="32">
          <cell r="CV32" t="str">
            <v/>
          </cell>
          <cell r="GK32" t="str">
            <v/>
          </cell>
        </row>
        <row r="33">
          <cell r="B33" t="str">
            <v>European altnets and ISPs</v>
          </cell>
          <cell r="D33">
            <v>85</v>
          </cell>
          <cell r="CV33" t="e">
            <v>#N/A</v>
          </cell>
          <cell r="GK33" t="str">
            <v/>
          </cell>
        </row>
        <row r="34">
          <cell r="B34" t="str">
            <v>CW.L</v>
          </cell>
          <cell r="C34" t="str">
            <v>Cable &amp; Wireless</v>
          </cell>
          <cell r="D34" t="str">
            <v>SCRUTON Steve S</v>
          </cell>
          <cell r="E34" t="str">
            <v>GBP</v>
          </cell>
          <cell r="F34">
            <v>1.3049999999999999</v>
          </cell>
          <cell r="G34">
            <v>-1</v>
          </cell>
          <cell r="H34" t="str">
            <v>GBP</v>
          </cell>
          <cell r="I34" t="str">
            <v>UNITED KINGDOM</v>
          </cell>
          <cell r="J34">
            <v>2355.2195160000001</v>
          </cell>
          <cell r="K34">
            <v>4470.5123665269675</v>
          </cell>
          <cell r="L34">
            <v>3371.9669877840911</v>
          </cell>
          <cell r="M34">
            <v>3778.1728384228663</v>
          </cell>
          <cell r="N34">
            <v>3906.5111149148852</v>
          </cell>
          <cell r="O34">
            <v>3843.314954190123</v>
          </cell>
          <cell r="P34">
            <v>1490.8682396078282</v>
          </cell>
          <cell r="Q34">
            <v>1490.8682396078282</v>
          </cell>
          <cell r="R34">
            <v>1490.8682396078282</v>
          </cell>
          <cell r="S34">
            <v>1490.8682396078282</v>
          </cell>
          <cell r="T34">
            <v>714.74405165198709</v>
          </cell>
          <cell r="U34">
            <v>714.74405165198709</v>
          </cell>
          <cell r="V34">
            <v>714.74405165198709</v>
          </cell>
          <cell r="W34">
            <v>714.74405165198709</v>
          </cell>
          <cell r="X34">
            <v>9.0373602229950459E-2</v>
          </cell>
          <cell r="Y34">
            <v>9.5528934089757475E-2</v>
          </cell>
          <cell r="Z34">
            <v>0.10468582722576517</v>
          </cell>
          <cell r="AA34">
            <v>0.11546805437210068</v>
          </cell>
          <cell r="AB34">
            <v>-7.8939189706115371E-3</v>
          </cell>
          <cell r="AC34">
            <v>9.8960030608361699E-3</v>
          </cell>
          <cell r="AD34">
            <v>4.7781764090014875E-2</v>
          </cell>
          <cell r="AE34">
            <v>6.5498628112372864E-2</v>
          </cell>
          <cell r="AF34">
            <v>4.8102292732643076E-2</v>
          </cell>
          <cell r="AG34">
            <v>5.0105628476568721E-2</v>
          </cell>
          <cell r="AH34">
            <v>5.479122228299925E-2</v>
          </cell>
          <cell r="AI34">
            <v>6.0451952824479765E-2</v>
          </cell>
          <cell r="AJ34">
            <v>2.5341940547248578</v>
          </cell>
          <cell r="AK34">
            <v>2.6397366649303988</v>
          </cell>
          <cell r="AL34">
            <v>2.8865898457779262</v>
          </cell>
          <cell r="AM34">
            <v>3.1848165802779285</v>
          </cell>
          <cell r="AN34">
            <v>21.003144288428555</v>
          </cell>
          <cell r="AO34">
            <v>19.869684777569542</v>
          </cell>
          <cell r="AP34">
            <v>18.131678927341298</v>
          </cell>
          <cell r="AQ34">
            <v>16.438570978115685</v>
          </cell>
          <cell r="AR34">
            <v>181.51838202753518</v>
          </cell>
          <cell r="AS34">
            <v>81.435644299226468</v>
          </cell>
          <cell r="AT34">
            <v>36.20041612638181</v>
          </cell>
          <cell r="AU34">
            <v>28.013259086013605</v>
          </cell>
          <cell r="AV34">
            <v>0.55090839221358112</v>
          </cell>
          <cell r="AW34">
            <v>1.2279635147548023</v>
          </cell>
          <cell r="AX34">
            <v>2.7623991848845879</v>
          </cell>
          <cell r="AY34">
            <v>3.5697381619523081</v>
          </cell>
          <cell r="AZ34">
            <v>0.69945142030377583</v>
          </cell>
          <cell r="BA34">
            <v>0.87229552031928126</v>
          </cell>
          <cell r="BB34">
            <v>0.93339847857812486</v>
          </cell>
          <cell r="BC34">
            <v>0.91981967086718708</v>
          </cell>
          <cell r="BD34">
            <v>5.6942778636648015</v>
          </cell>
          <cell r="BE34">
            <v>5.2279207035366211</v>
          </cell>
          <cell r="BF34">
            <v>4.8033008637310752</v>
          </cell>
          <cell r="BG34">
            <v>4.290642381485358</v>
          </cell>
          <cell r="BH34" t="str">
            <v>-</v>
          </cell>
          <cell r="BI34">
            <v>162.10283461493788</v>
          </cell>
          <cell r="BJ34">
            <v>34.713267358134644</v>
          </cell>
          <cell r="BK34">
            <v>24.913938078815761</v>
          </cell>
          <cell r="BL34">
            <v>3048.1382710119683</v>
          </cell>
          <cell r="BM34">
            <v>3050.8979943018426</v>
          </cell>
          <cell r="BN34">
            <v>3242.830115167143</v>
          </cell>
          <cell r="BO34">
            <v>3497.424327754874</v>
          </cell>
          <cell r="BP34">
            <v>17.178850000000001</v>
          </cell>
          <cell r="BQ34">
            <v>21.151074999999999</v>
          </cell>
          <cell r="BR34">
            <v>20.188375000000004</v>
          </cell>
          <cell r="BS34">
            <v>20.195699999999999</v>
          </cell>
          <cell r="BT34">
            <v>4820.8737446263622</v>
          </cell>
          <cell r="BU34">
            <v>4331.2991416486511</v>
          </cell>
          <cell r="BV34">
            <v>4185.2554986652603</v>
          </cell>
          <cell r="BW34">
            <v>4178.3352497416417</v>
          </cell>
          <cell r="BX34">
            <v>592.16762309767478</v>
          </cell>
          <cell r="BY34">
            <v>722.69130552553736</v>
          </cell>
          <cell r="BZ34">
            <v>813.297194105058</v>
          </cell>
          <cell r="CA34">
            <v>895.74348372040822</v>
          </cell>
          <cell r="CB34">
            <v>69.232374962735676</v>
          </cell>
          <cell r="CC34">
            <v>387.32475963617446</v>
          </cell>
          <cell r="CD34">
            <v>435.95522020316065</v>
          </cell>
          <cell r="CE34">
            <v>477.9447660106714</v>
          </cell>
          <cell r="CF34">
            <v>486.64128444452211</v>
          </cell>
          <cell r="CG34">
            <v>510.01639885177968</v>
          </cell>
          <cell r="CH34">
            <v>547.59892868872328</v>
          </cell>
          <cell r="CI34">
            <v>592.96935203857981</v>
          </cell>
          <cell r="CJ34">
            <v>-93.682794450998415</v>
          </cell>
          <cell r="CK34">
            <v>-141.5849167933722</v>
          </cell>
          <cell r="CL34">
            <v>-139.35111509271258</v>
          </cell>
          <cell r="CM34">
            <v>-181.45246401852265</v>
          </cell>
          <cell r="CN34">
            <v>212.84967170320044</v>
          </cell>
          <cell r="CO34">
            <v>224.9916099108745</v>
          </cell>
          <cell r="CP34">
            <v>246.55810333072625</v>
          </cell>
          <cell r="CQ34">
            <v>271.95261513172068</v>
          </cell>
          <cell r="CR34">
            <v>188.60069324070392</v>
          </cell>
          <cell r="CS34">
            <v>272.48936442424582</v>
          </cell>
          <cell r="CT34">
            <v>304.08768696180914</v>
          </cell>
          <cell r="CU34">
            <v>332.43063033642557</v>
          </cell>
          <cell r="CV34">
            <v>-13.663575</v>
          </cell>
          <cell r="CW34">
            <v>-10.15530853765712</v>
          </cell>
          <cell r="CX34">
            <v>-3.3718207449370823</v>
          </cell>
          <cell r="CY34">
            <v>-0.16534830253075938</v>
          </cell>
          <cell r="CZ34">
            <v>-4.6561887461882776</v>
          </cell>
          <cell r="DA34">
            <v>27.349574999999994</v>
          </cell>
          <cell r="DB34">
            <v>22.041678291204619</v>
          </cell>
          <cell r="DC34">
            <v>12.537287758517095</v>
          </cell>
          <cell r="DD34">
            <v>10.137289322149101</v>
          </cell>
          <cell r="DE34">
            <v>14.792363982723572</v>
          </cell>
          <cell r="DF34">
            <v>-130.80157499999999</v>
          </cell>
          <cell r="DG34">
            <v>459.45612127946208</v>
          </cell>
          <cell r="DH34">
            <v>12.555474277623318</v>
          </cell>
          <cell r="DI34">
            <v>9.6316189970022918</v>
          </cell>
          <cell r="DJ34">
            <v>90.40988613743562</v>
          </cell>
          <cell r="DK34">
            <v>3.2797500000000035</v>
          </cell>
          <cell r="DL34">
            <v>5.704466495304203</v>
          </cell>
          <cell r="DM34">
            <v>9.5854656217602354</v>
          </cell>
          <cell r="DN34">
            <v>10.299605430907661</v>
          </cell>
          <cell r="DO34">
            <v>8.5109131598347858</v>
          </cell>
          <cell r="DP34">
            <v>12.28340866129798</v>
          </cell>
          <cell r="DQ34">
            <v>16.685324238548311</v>
          </cell>
          <cell r="DR34">
            <v>19.43243833893607</v>
          </cell>
          <cell r="DS34">
            <v>21.437807887143443</v>
          </cell>
          <cell r="DT34">
            <v>1.4360959989857913</v>
          </cell>
          <cell r="DU34">
            <v>8.942461533348272</v>
          </cell>
          <cell r="DV34">
            <v>10.416454152970903</v>
          </cell>
          <cell r="DW34">
            <v>11.438640928590498</v>
          </cell>
          <cell r="DX34">
            <v>4.4151679338305749</v>
          </cell>
          <cell r="DY34">
            <v>5.1945525476966816</v>
          </cell>
          <cell r="DZ34">
            <v>5.8911123444998106</v>
          </cell>
          <cell r="EA34">
            <v>6.5086355899406652</v>
          </cell>
          <cell r="EB34">
            <v>3.912168275531581</v>
          </cell>
          <cell r="EC34">
            <v>6.2911693584970534</v>
          </cell>
          <cell r="ED34">
            <v>7.2656899216496393</v>
          </cell>
          <cell r="EE34">
            <v>7.9560545161372742</v>
          </cell>
          <cell r="EF34">
            <v>-1874.6695666987175</v>
          </cell>
          <cell r="EG34">
            <v>-1468.4637160599425</v>
          </cell>
          <cell r="EH34">
            <v>-1340.1254395679234</v>
          </cell>
          <cell r="EI34">
            <v>-1403.3216002926854</v>
          </cell>
          <cell r="EJ34">
            <v>4270.0684252505398</v>
          </cell>
          <cell r="EK34">
            <v>4016.6897124477914</v>
          </cell>
          <cell r="EL34">
            <v>4008.4818628057392</v>
          </cell>
          <cell r="EM34">
            <v>4118.6727594634549</v>
          </cell>
          <cell r="EN34">
            <v>47.496073104898194</v>
          </cell>
          <cell r="EO34">
            <v>41.11952310156034</v>
          </cell>
          <cell r="EP34">
            <v>32.396502121178919</v>
          </cell>
          <cell r="EQ34">
            <v>33.027540102825732</v>
          </cell>
          <cell r="ER34">
            <v>1868.9032661557439</v>
          </cell>
          <cell r="ES34">
            <v>2084.8798027251314</v>
          </cell>
          <cell r="ET34">
            <v>2283.4924198107901</v>
          </cell>
          <cell r="EU34">
            <v>2440.2661302339993</v>
          </cell>
          <cell r="EV34">
            <v>3096.5997209372895</v>
          </cell>
          <cell r="EW34">
            <v>2434.2554342058916</v>
          </cell>
          <cell r="EX34">
            <v>2105.7771872065191</v>
          </cell>
          <cell r="EY34">
            <v>2024.5700320012663</v>
          </cell>
          <cell r="EZ34">
            <v>-61.502117030810929</v>
          </cell>
          <cell r="FA34">
            <v>-48.132180059857454</v>
          </cell>
          <cell r="FB34">
            <v>-41.325798514698022</v>
          </cell>
          <cell r="FC34">
            <v>-40.124430689070245</v>
          </cell>
          <cell r="FD34">
            <v>-3.1657751852291005</v>
          </cell>
          <cell r="FE34">
            <v>-2.0319377095481777</v>
          </cell>
          <cell r="FF34">
            <v>-1.6477684286647276</v>
          </cell>
          <cell r="FG34">
            <v>-1.5666556618018439</v>
          </cell>
          <cell r="FH34">
            <v>44.727625227417583</v>
          </cell>
          <cell r="FI34">
            <v>6.2847916990704631</v>
          </cell>
          <cell r="FJ34">
            <v>4.8302602873414386</v>
          </cell>
          <cell r="FK34">
            <v>4.2359916374857054</v>
          </cell>
          <cell r="FL34">
            <v>-12.46771752666444</v>
          </cell>
          <cell r="FM34">
            <v>-17.575381497994897</v>
          </cell>
          <cell r="FN34">
            <v>-25.104475509822784</v>
          </cell>
          <cell r="FO34">
            <v>-27.12110804896945</v>
          </cell>
          <cell r="FP34">
            <v>-517.07674066398329</v>
          </cell>
          <cell r="FQ34">
            <v>-557.79912919288813</v>
          </cell>
          <cell r="FR34">
            <v>-561.4095357186344</v>
          </cell>
          <cell r="FS34">
            <v>-560.02737250039877</v>
          </cell>
          <cell r="FT34">
            <v>-18.591912017306925</v>
          </cell>
          <cell r="FU34">
            <v>23.307259539277084</v>
          </cell>
          <cell r="FV34">
            <v>112.53654329371102</v>
          </cell>
          <cell r="FW34">
            <v>154.26364720148683</v>
          </cell>
          <cell r="FX34">
            <v>10.725788893358768</v>
          </cell>
          <cell r="FY34">
            <v>12.878333057840225</v>
          </cell>
          <cell r="FZ34">
            <v>13.413984782952348</v>
          </cell>
          <cell r="GA34">
            <v>13.403122033710121</v>
          </cell>
          <cell r="GB34">
            <v>0.22697850783149345</v>
          </cell>
          <cell r="GC34">
            <v>0.24708195697660523</v>
          </cell>
          <cell r="GD34">
            <v>0.28097448283248988</v>
          </cell>
          <cell r="GE34">
            <v>0.3113391053565025</v>
          </cell>
          <cell r="GF34">
            <v>-113.29145860826596</v>
          </cell>
          <cell r="GG34">
            <v>-118.00975404946001</v>
          </cell>
          <cell r="GH34">
            <v>-129.04535602641391</v>
          </cell>
          <cell r="GI34">
            <v>-142.37761907252607</v>
          </cell>
          <cell r="GJ34">
            <v>0.27085660154635388</v>
          </cell>
          <cell r="GK34">
            <v>3</v>
          </cell>
          <cell r="GP34">
            <v>5583.8236811709103</v>
          </cell>
          <cell r="GQ34">
            <v>464.99379609054432</v>
          </cell>
          <cell r="GR34">
            <v>-224.76894432422927</v>
          </cell>
          <cell r="GS34">
            <v>206.09042111662782</v>
          </cell>
        </row>
        <row r="35">
          <cell r="B35" t="str">
            <v>CTM.L</v>
          </cell>
          <cell r="C35" t="str">
            <v>COLT</v>
          </cell>
          <cell r="D35" t="str">
            <v>SCRUTON Steve S</v>
          </cell>
          <cell r="E35" t="str">
            <v>GBP</v>
          </cell>
          <cell r="F35">
            <v>0.49249999999999999</v>
          </cell>
          <cell r="G35">
            <v>-1</v>
          </cell>
          <cell r="H35" t="str">
            <v>GBP</v>
          </cell>
          <cell r="I35" t="str">
            <v>UNITED KINGDOM</v>
          </cell>
          <cell r="J35">
            <v>1507.2217780000001</v>
          </cell>
          <cell r="K35">
            <v>1079.6892891133948</v>
          </cell>
          <cell r="L35">
            <v>1624.6358115716471</v>
          </cell>
          <cell r="M35">
            <v>1667.2668048937546</v>
          </cell>
          <cell r="N35">
            <v>1687.302449351329</v>
          </cell>
          <cell r="O35">
            <v>1681.801226999489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7.4122356331751765E-2</v>
          </cell>
          <cell r="Y35">
            <v>-5.2267977573575861E-2</v>
          </cell>
          <cell r="Z35">
            <v>-3.4700144955969646E-2</v>
          </cell>
          <cell r="AA35">
            <v>-1.879939369893429E-2</v>
          </cell>
          <cell r="AB35">
            <v>2.4118851639388605E-2</v>
          </cell>
          <cell r="AC35">
            <v>1.5226507133390353E-2</v>
          </cell>
          <cell r="AD35">
            <v>3.222323452650986E-2</v>
          </cell>
          <cell r="AE35">
            <v>4.6726404821471043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>
            <v>-35.656966359160343</v>
          </cell>
          <cell r="AS35">
            <v>-35.940575446103566</v>
          </cell>
          <cell r="AT35">
            <v>-238.99922137283639</v>
          </cell>
          <cell r="AU35">
            <v>61.032558734569811</v>
          </cell>
          <cell r="AV35">
            <v>-2.8045010613840349</v>
          </cell>
          <cell r="AW35">
            <v>-2.7823705869695896</v>
          </cell>
          <cell r="AX35">
            <v>-0.41841140496437434</v>
          </cell>
          <cell r="AY35">
            <v>1.6384697294914232</v>
          </cell>
          <cell r="AZ35">
            <v>0.92005710421986464</v>
          </cell>
          <cell r="BA35">
            <v>0.91510459927811949</v>
          </cell>
          <cell r="BB35">
            <v>0.9059515644655165</v>
          </cell>
          <cell r="BC35">
            <v>0.88025747436915058</v>
          </cell>
          <cell r="BD35">
            <v>7.2691331172596474</v>
          </cell>
          <cell r="BE35">
            <v>6.9014337448538825</v>
          </cell>
          <cell r="BF35">
            <v>6.2018750528605846</v>
          </cell>
          <cell r="BG35">
            <v>5.6116811453055284</v>
          </cell>
          <cell r="BH35">
            <v>44.691222568919301</v>
          </cell>
          <cell r="BI35">
            <v>72.648667423251098</v>
          </cell>
          <cell r="BJ35">
            <v>34.741346287708318</v>
          </cell>
          <cell r="BK35">
            <v>23.880044793644586</v>
          </cell>
          <cell r="BL35">
            <v>1088.1069120401744</v>
          </cell>
          <cell r="BM35">
            <v>971.14674086744299</v>
          </cell>
          <cell r="BN35">
            <v>893.08582381571125</v>
          </cell>
          <cell r="BO35">
            <v>850.79499426368056</v>
          </cell>
          <cell r="BP35">
            <v>-3.7811999999999997</v>
          </cell>
          <cell r="BQ35">
            <v>-2.6068000000000002</v>
          </cell>
          <cell r="BR35">
            <v>-1.0581</v>
          </cell>
          <cell r="BS35">
            <v>0.46100000000000002</v>
          </cell>
          <cell r="BT35">
            <v>1765.7988880475079</v>
          </cell>
          <cell r="BU35">
            <v>1821.9412362357029</v>
          </cell>
          <cell r="BV35">
            <v>1862.4643033171265</v>
          </cell>
          <cell r="BW35">
            <v>1910.5787522051742</v>
          </cell>
          <cell r="BX35">
            <v>223.49787593160903</v>
          </cell>
          <cell r="BY35">
            <v>241.58267202622463</v>
          </cell>
          <cell r="BZ35">
            <v>272.06327682675078</v>
          </cell>
          <cell r="CA35">
            <v>299.69650510282582</v>
          </cell>
          <cell r="CB35">
            <v>-100.11216591606555</v>
          </cell>
          <cell r="CC35">
            <v>-64.590564698497502</v>
          </cell>
          <cell r="CD35">
            <v>-24.97581309194533</v>
          </cell>
          <cell r="CE35">
            <v>10.445841773345029</v>
          </cell>
          <cell r="CF35">
            <v>-166.74452194013799</v>
          </cell>
          <cell r="CG35">
            <v>-117.58124506376794</v>
          </cell>
          <cell r="CH35">
            <v>-78.060917051731735</v>
          </cell>
          <cell r="CI35">
            <v>-42.29082955203063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-111.71882969989245</v>
          </cell>
          <cell r="CO35">
            <v>-78.779434090909135</v>
          </cell>
          <cell r="CP35">
            <v>-52.300814177394301</v>
          </cell>
          <cell r="CQ35">
            <v>-28.334855596229737</v>
          </cell>
          <cell r="CR35">
            <v>-67.075151163763934</v>
          </cell>
          <cell r="CS35">
            <v>-43.275678202542764</v>
          </cell>
          <cell r="CT35">
            <v>-16.733794567972588</v>
          </cell>
          <cell r="CU35">
            <v>6.9987144099477927</v>
          </cell>
          <cell r="CV35">
            <v>4.1060999999999996</v>
          </cell>
          <cell r="CW35">
            <v>3.1794304871418859</v>
          </cell>
          <cell r="CX35">
            <v>2.2241698181851177</v>
          </cell>
          <cell r="CY35">
            <v>2.5833756277827007</v>
          </cell>
          <cell r="CZ35">
            <v>2.6615699771552386</v>
          </cell>
          <cell r="DA35">
            <v>-5.8847999999999994</v>
          </cell>
          <cell r="DB35">
            <v>8.0917082631020634</v>
          </cell>
          <cell r="DC35">
            <v>12.617049287879965</v>
          </cell>
          <cell r="DD35">
            <v>10.156912244232004</v>
          </cell>
          <cell r="DE35">
            <v>10.273060007088546</v>
          </cell>
          <cell r="DF35">
            <v>-13.619300000000001</v>
          </cell>
          <cell r="DG35">
            <v>-35.481802728501052</v>
          </cell>
          <cell r="DH35">
            <v>-61.332102903063316</v>
          </cell>
          <cell r="DI35">
            <v>-141.82383065924608</v>
          </cell>
          <cell r="DJ35">
            <v>-147.07809293805076</v>
          </cell>
          <cell r="DK35">
            <v>-18.843499999999999</v>
          </cell>
          <cell r="DL35">
            <v>-29.484193217443831</v>
          </cell>
          <cell r="DM35">
            <v>-33.611081647221894</v>
          </cell>
          <cell r="DN35">
            <v>-45.823299231779913</v>
          </cell>
          <cell r="DO35">
            <v>-36.700801835162537</v>
          </cell>
          <cell r="DP35">
            <v>12.657040246453928</v>
          </cell>
          <cell r="DQ35">
            <v>13.259630290017284</v>
          </cell>
          <cell r="DR35">
            <v>14.607704230475438</v>
          </cell>
          <cell r="DS35">
            <v>15.686163407654282</v>
          </cell>
          <cell r="DT35">
            <v>-5.669511210688456</v>
          </cell>
          <cell r="DU35">
            <v>-3.5451508212167977</v>
          </cell>
          <cell r="DV35">
            <v>-1.3410089550421109</v>
          </cell>
          <cell r="DW35">
            <v>0.54673704296609205</v>
          </cell>
          <cell r="DX35">
            <v>-6.326815044233209</v>
          </cell>
          <cell r="DY35">
            <v>-4.3239283750816595</v>
          </cell>
          <cell r="DZ35">
            <v>-2.8081512265359598</v>
          </cell>
          <cell r="EA35">
            <v>-1.4830509113286161</v>
          </cell>
          <cell r="EB35">
            <v>-3.7985725111612658</v>
          </cell>
          <cell r="EC35">
            <v>-2.3752510422319806</v>
          </cell>
          <cell r="ED35">
            <v>-0.8984759889448084</v>
          </cell>
          <cell r="EE35">
            <v>0.36631384086470836</v>
          </cell>
          <cell r="EF35">
            <v>544.94652245825216</v>
          </cell>
          <cell r="EG35">
            <v>587.57751578035982</v>
          </cell>
          <cell r="EH35">
            <v>607.61316023793415</v>
          </cell>
          <cell r="EI35">
            <v>602.11193788609489</v>
          </cell>
          <cell r="EJ35">
            <v>2291.5313915348142</v>
          </cell>
          <cell r="EK35">
            <v>2079.2023295663794</v>
          </cell>
          <cell r="EL35">
            <v>1971.4694997369586</v>
          </cell>
          <cell r="EM35">
            <v>1693.5487615924044</v>
          </cell>
          <cell r="EN35">
            <v>-66.632356024072408</v>
          </cell>
          <cell r="EO35">
            <v>-52.990680365270443</v>
          </cell>
          <cell r="EP35">
            <v>-53.085103959786402</v>
          </cell>
          <cell r="EQ35">
            <v>-52.736672779881253</v>
          </cell>
          <cell r="ER35">
            <v>1823.2256781316016</v>
          </cell>
          <cell r="ES35">
            <v>1735.6853902787861</v>
          </cell>
          <cell r="ET35">
            <v>1662.1420163508835</v>
          </cell>
          <cell r="EU35">
            <v>1602.1608046241686</v>
          </cell>
          <cell r="EV35">
            <v>658.47795703638781</v>
          </cell>
          <cell r="EW35">
            <v>520.47807437308222</v>
          </cell>
          <cell r="EX35">
            <v>470.77051422880731</v>
          </cell>
          <cell r="EY35">
            <v>240.64182944262896</v>
          </cell>
          <cell r="EZ35">
            <v>50.082075247228275</v>
          </cell>
          <cell r="FA35">
            <v>60.503473991533625</v>
          </cell>
          <cell r="FB35">
            <v>68.0352485768843</v>
          </cell>
          <cell r="FC35">
            <v>70.77050781277714</v>
          </cell>
          <cell r="FD35">
            <v>2.4382626465094788</v>
          </cell>
          <cell r="FE35">
            <v>2.4322005831468587</v>
          </cell>
          <cell r="FF35">
            <v>2.2333523558376482</v>
          </cell>
          <cell r="FG35">
            <v>2.0090722702272101</v>
          </cell>
          <cell r="FH35">
            <v>-6.5774019671940618</v>
          </cell>
          <cell r="FI35">
            <v>-8.0581130820364155</v>
          </cell>
          <cell r="FJ35">
            <v>-18.84905658509393</v>
          </cell>
          <cell r="FK35">
            <v>23.03709310021161</v>
          </cell>
          <cell r="FL35">
            <v>3.354194407456724</v>
          </cell>
          <cell r="FM35">
            <v>4.5589652814602371</v>
          </cell>
          <cell r="FN35">
            <v>5.1250399176546226</v>
          </cell>
          <cell r="FO35">
            <v>5.6828861076188026</v>
          </cell>
          <cell r="FP35">
            <v>-187.14541748037152</v>
          </cell>
          <cell r="FQ35">
            <v>-218.63294887190634</v>
          </cell>
          <cell r="FR35">
            <v>-223.4957159907936</v>
          </cell>
          <cell r="FS35">
            <v>-229.26945014826046</v>
          </cell>
          <cell r="FT35">
            <v>36.35245845123751</v>
          </cell>
          <cell r="FU35">
            <v>22.949723154318292</v>
          </cell>
          <cell r="FV35">
            <v>48.567560835957181</v>
          </cell>
          <cell r="FW35">
            <v>70.427054954565364</v>
          </cell>
          <cell r="FX35">
            <v>10.598342696166453</v>
          </cell>
          <cell r="FY35">
            <v>12.000000028739784</v>
          </cell>
          <cell r="FZ35">
            <v>11.999999978133188</v>
          </cell>
          <cell r="GA35">
            <v>11.999999993909677</v>
          </cell>
          <cell r="GB35">
            <v>0.1404048800366666</v>
          </cell>
          <cell r="GC35">
            <v>0.15067805308676424</v>
          </cell>
          <cell r="GD35">
            <v>0.16217010182934127</v>
          </cell>
          <cell r="GE35">
            <v>0.17288980809852145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.11952608839173139</v>
          </cell>
          <cell r="GK35">
            <v>3</v>
          </cell>
          <cell r="GP35">
            <v>1696.1531438095442</v>
          </cell>
          <cell r="GQ35">
            <v>237.47266746668873</v>
          </cell>
          <cell r="GR35">
            <v>-115.89645130922248</v>
          </cell>
          <cell r="GS35">
            <v>-137.65851127129983</v>
          </cell>
        </row>
        <row r="36">
          <cell r="B36" t="str">
            <v>EQUT.PA</v>
          </cell>
          <cell r="C36" t="str">
            <v>Equant</v>
          </cell>
          <cell r="D36" t="str">
            <v>Cote-Colisson Nicolas</v>
          </cell>
          <cell r="E36" t="str">
            <v>USD</v>
          </cell>
          <cell r="F36">
            <v>4.29</v>
          </cell>
          <cell r="G36">
            <v>-1</v>
          </cell>
          <cell r="H36" t="str">
            <v>EUR</v>
          </cell>
          <cell r="I36" t="str">
            <v>FRANCE</v>
          </cell>
          <cell r="J36">
            <v>282.09439400000002</v>
          </cell>
          <cell r="K36">
            <v>964.63668268303377</v>
          </cell>
          <cell r="L36">
            <v>722.12383664262086</v>
          </cell>
          <cell r="M36">
            <v>779.63813419951384</v>
          </cell>
          <cell r="N36">
            <v>723.31246284325061</v>
          </cell>
          <cell r="O36">
            <v>637.4205342632816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0.58188377049208539</v>
          </cell>
          <cell r="Y36">
            <v>-0.18699883692889313</v>
          </cell>
          <cell r="Z36">
            <v>8.1035599503840386E-2</v>
          </cell>
          <cell r="AA36">
            <v>0.28006301143300666</v>
          </cell>
          <cell r="AB36">
            <v>7.0382565352498816E-2</v>
          </cell>
          <cell r="AC36">
            <v>6.7171508238075231E-2</v>
          </cell>
          <cell r="AD36">
            <v>0.10119864644362483</v>
          </cell>
          <cell r="AE36">
            <v>0.1483703339401947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 t="str">
            <v>-</v>
          </cell>
          <cell r="AO36" t="str">
            <v>-</v>
          </cell>
          <cell r="AP36">
            <v>42.198155485294933</v>
          </cell>
          <cell r="AQ36">
            <v>12.20994093511392</v>
          </cell>
          <cell r="AR36">
            <v>37.901621808705315</v>
          </cell>
          <cell r="AS36">
            <v>39.198261853864373</v>
          </cell>
          <cell r="AT36">
            <v>29.697022804784975</v>
          </cell>
          <cell r="AU36">
            <v>20.317018433583709</v>
          </cell>
          <cell r="AV36">
            <v>2.6384095251837434</v>
          </cell>
          <cell r="AW36">
            <v>2.5511335266041004</v>
          </cell>
          <cell r="AX36">
            <v>3.3673409168776125</v>
          </cell>
          <cell r="AY36">
            <v>4.9219820480500029</v>
          </cell>
          <cell r="AZ36">
            <v>0.31637794769713345</v>
          </cell>
          <cell r="BA36">
            <v>0.33146871194442523</v>
          </cell>
          <cell r="BB36">
            <v>0.29713527568249842</v>
          </cell>
          <cell r="BC36">
            <v>0.25246816615890977</v>
          </cell>
          <cell r="BD36">
            <v>6.7613731046620016</v>
          </cell>
          <cell r="BE36">
            <v>4.280684681515746</v>
          </cell>
          <cell r="BF36">
            <v>2.9146094232459903</v>
          </cell>
          <cell r="BG36">
            <v>2.0769445950731273</v>
          </cell>
          <cell r="BH36">
            <v>36.370739641978389</v>
          </cell>
          <cell r="BI36">
            <v>41.144663803562302</v>
          </cell>
          <cell r="BJ36">
            <v>25.337093192380564</v>
          </cell>
          <cell r="BK36">
            <v>15.229460549110831</v>
          </cell>
          <cell r="BL36">
            <v>903.81834522338681</v>
          </cell>
          <cell r="BM36">
            <v>851.06702084412723</v>
          </cell>
          <cell r="BN36">
            <v>873.92670917858993</v>
          </cell>
          <cell r="BO36">
            <v>952.93091467059901</v>
          </cell>
          <cell r="BP36">
            <v>-22.7743</v>
          </cell>
          <cell r="BQ36">
            <v>-7.4468000000000005</v>
          </cell>
          <cell r="BR36">
            <v>2.9015</v>
          </cell>
          <cell r="BS36">
            <v>10.496700000000001</v>
          </cell>
          <cell r="BT36">
            <v>2282.4720935793707</v>
          </cell>
          <cell r="BU36">
            <v>2352.0715714798134</v>
          </cell>
          <cell r="BV36">
            <v>2434.2867442509264</v>
          </cell>
          <cell r="BW36">
            <v>2524.7560671156984</v>
          </cell>
          <cell r="BX36">
            <v>106.80135905304689</v>
          </cell>
          <cell r="BY36">
            <v>182.12930692280099</v>
          </cell>
          <cell r="BZ36">
            <v>248.16788729026342</v>
          </cell>
          <cell r="CA36">
            <v>306.90300346737877</v>
          </cell>
          <cell r="CB36">
            <v>-261.87543979913119</v>
          </cell>
          <cell r="CC36">
            <v>-81.236656171535614</v>
          </cell>
          <cell r="CD36">
            <v>31.233716472041763</v>
          </cell>
          <cell r="CE36">
            <v>109.5433374516759</v>
          </cell>
          <cell r="CF36">
            <v>-252.53253756326967</v>
          </cell>
          <cell r="CG36">
            <v>-81.155882985931214</v>
          </cell>
          <cell r="CH36">
            <v>35.168751345103821</v>
          </cell>
          <cell r="CI36">
            <v>121.54493085169982</v>
          </cell>
          <cell r="CJ36">
            <v>88.38638794786975</v>
          </cell>
          <cell r="CK36">
            <v>28.404558606671717</v>
          </cell>
          <cell r="CL36">
            <v>-12.309063010641266</v>
          </cell>
          <cell r="CM36">
            <v>-42.540726156789283</v>
          </cell>
          <cell r="CN36">
            <v>-164.14614961539993</v>
          </cell>
          <cell r="CO36">
            <v>-52.751323582160936</v>
          </cell>
          <cell r="CP36">
            <v>22.859688334462557</v>
          </cell>
          <cell r="CQ36">
            <v>79.004205492009092</v>
          </cell>
          <cell r="CR36">
            <v>-170.21903630783947</v>
          </cell>
          <cell r="CS36">
            <v>-52.803826870192495</v>
          </cell>
          <cell r="CT36">
            <v>20.301915427842651</v>
          </cell>
          <cell r="CU36">
            <v>71.203169263879474</v>
          </cell>
          <cell r="CV36">
            <v>-2.9001000000000001</v>
          </cell>
          <cell r="CW36">
            <v>3.0493024688550179</v>
          </cell>
          <cell r="CX36">
            <v>3.4954366936796362</v>
          </cell>
          <cell r="CY36">
            <v>3.716461221277001</v>
          </cell>
          <cell r="CZ36">
            <v>3.4200276089262758</v>
          </cell>
          <cell r="DA36">
            <v>-54.050899999999999</v>
          </cell>
          <cell r="DB36">
            <v>70.530888874119711</v>
          </cell>
          <cell r="DC36">
            <v>36.259172937749213</v>
          </cell>
          <cell r="DD36">
            <v>23.667492526306305</v>
          </cell>
          <cell r="DE36">
            <v>42.17005120051931</v>
          </cell>
          <cell r="DF36">
            <v>19.0779</v>
          </cell>
          <cell r="DG36">
            <v>-68.97889460964825</v>
          </cell>
          <cell r="DH36">
            <v>-138.44781154715437</v>
          </cell>
          <cell r="DI36">
            <v>250.72143127677879</v>
          </cell>
          <cell r="DJ36">
            <v>-174.78773828555245</v>
          </cell>
          <cell r="DK36">
            <v>25.1737</v>
          </cell>
          <cell r="DL36">
            <v>-67.863197701707236</v>
          </cell>
          <cell r="DM36">
            <v>-143.33481471580191</v>
          </cell>
          <cell r="DN36">
            <v>245.60491086356939</v>
          </cell>
          <cell r="DO36">
            <v>-178.36819366348834</v>
          </cell>
          <cell r="DP36">
            <v>4.6791967075295577</v>
          </cell>
          <cell r="DQ36">
            <v>7.743357350652972</v>
          </cell>
          <cell r="DR36">
            <v>10.194685892135075</v>
          </cell>
          <cell r="DS36">
            <v>12.155748726172474</v>
          </cell>
          <cell r="DT36">
            <v>-11.473324932900203</v>
          </cell>
          <cell r="DU36">
            <v>-3.4538343627198946</v>
          </cell>
          <cell r="DV36">
            <v>1.2830746643059479</v>
          </cell>
          <cell r="DW36">
            <v>4.3387691539174744</v>
          </cell>
          <cell r="DX36">
            <v>-7.191595028791177</v>
          </cell>
          <cell r="DY36">
            <v>-2.242760136290082</v>
          </cell>
          <cell r="DZ36">
            <v>0.93907130655213311</v>
          </cell>
          <cell r="EA36">
            <v>3.1291817265445423</v>
          </cell>
          <cell r="EB36">
            <v>-7.4576612255925614</v>
          </cell>
          <cell r="EC36">
            <v>-2.2449923510180771</v>
          </cell>
          <cell r="ED36">
            <v>0.83399852033824029</v>
          </cell>
          <cell r="EE36">
            <v>2.8201999468892271</v>
          </cell>
          <cell r="EF36">
            <v>-242.51284604041288</v>
          </cell>
          <cell r="EG36">
            <v>-184.99854848351998</v>
          </cell>
          <cell r="EH36">
            <v>-241.32421983978321</v>
          </cell>
          <cell r="EI36">
            <v>-327.21614841975213</v>
          </cell>
          <cell r="EJ36">
            <v>984.56442947670473</v>
          </cell>
          <cell r="EK36">
            <v>931.81310509744537</v>
          </cell>
          <cell r="EL36">
            <v>954.67279343190785</v>
          </cell>
          <cell r="EM36">
            <v>1033.6769989239169</v>
          </cell>
          <cell r="EN36">
            <v>5.5965389980471079</v>
          </cell>
          <cell r="EO36">
            <v>5.6604639113626396</v>
          </cell>
          <cell r="EP36">
            <v>3.9350348730620537</v>
          </cell>
          <cell r="EQ36">
            <v>5.6248049101271373</v>
          </cell>
          <cell r="ER36">
            <v>734.87769558805951</v>
          </cell>
          <cell r="ES36">
            <v>667.48093419951374</v>
          </cell>
          <cell r="ET36">
            <v>657.85801602168112</v>
          </cell>
          <cell r="EU36">
            <v>679.0206950699453</v>
          </cell>
          <cell r="EV36">
            <v>323.25893029373083</v>
          </cell>
          <cell r="EW36">
            <v>265.7446327368379</v>
          </cell>
          <cell r="EX36">
            <v>322.07030409310107</v>
          </cell>
          <cell r="EY36">
            <v>407.96223267306999</v>
          </cell>
          <cell r="EZ36">
            <v>-26.832034038927773</v>
          </cell>
          <cell r="FA36">
            <v>-21.737247943179604</v>
          </cell>
          <cell r="FB36">
            <v>-27.613782403630346</v>
          </cell>
          <cell r="FC36">
            <v>-34.337866825619926</v>
          </cell>
          <cell r="FD36">
            <v>-2.270690637185242</v>
          </cell>
          <cell r="FE36">
            <v>-1.0157538707481886</v>
          </cell>
          <cell r="FF36">
            <v>-0.97242323523318841</v>
          </cell>
          <cell r="FG36">
            <v>-1.0661875078538698</v>
          </cell>
          <cell r="FH36">
            <v>-1.2343995700462906</v>
          </cell>
          <cell r="FI36">
            <v>-3.271240413634255</v>
          </cell>
          <cell r="FJ36">
            <v>10.311622838140183</v>
          </cell>
          <cell r="FK36">
            <v>3.7242085384977339</v>
          </cell>
          <cell r="FL36">
            <v>-19.083465529377147</v>
          </cell>
          <cell r="FM36">
            <v>-32.175685557715553</v>
          </cell>
          <cell r="FN36">
            <v>-63.066248532926259</v>
          </cell>
          <cell r="FO36">
            <v>-54.562426318967539</v>
          </cell>
          <cell r="FP36">
            <v>-175.33321987963811</v>
          </cell>
          <cell r="FQ36">
            <v>-191.58515961898686</v>
          </cell>
          <cell r="FR36">
            <v>-207.31125343748755</v>
          </cell>
          <cell r="FS36">
            <v>-222.50783787015263</v>
          </cell>
          <cell r="FT36">
            <v>19.854527121278551</v>
          </cell>
          <cell r="FU36">
            <v>18.948705910485842</v>
          </cell>
          <cell r="FV36">
            <v>28.547570842134604</v>
          </cell>
          <cell r="FW36">
            <v>41.854439440436863</v>
          </cell>
          <cell r="FX36">
            <v>7.6817245815558115</v>
          </cell>
          <cell r="FY36">
            <v>8.1453796705025621</v>
          </cell>
          <cell r="FZ36">
            <v>8.5163037562068684</v>
          </cell>
          <cell r="GA36">
            <v>8.8130430011936696</v>
          </cell>
          <cell r="GB36">
            <v>0.69877645370850106</v>
          </cell>
          <cell r="GC36">
            <v>0.71956239288988078</v>
          </cell>
          <cell r="GD36">
            <v>0.81925232154955951</v>
          </cell>
          <cell r="GE36">
            <v>0.94419353553066843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5.5892132122089426E-2</v>
          </cell>
          <cell r="GK36">
            <v>3</v>
          </cell>
          <cell r="GP36">
            <v>2350.6430939469255</v>
          </cell>
          <cell r="GQ36">
            <v>232.43406084786622</v>
          </cell>
          <cell r="GR36">
            <v>-219.91943072487101</v>
          </cell>
          <cell r="GS36">
            <v>-131.13469492025877</v>
          </cell>
        </row>
        <row r="37">
          <cell r="B37" t="str">
            <v>KCOM.L</v>
          </cell>
          <cell r="C37" t="str">
            <v>Kingston</v>
          </cell>
          <cell r="D37" t="str">
            <v>SCRUTON Steve S</v>
          </cell>
          <cell r="E37" t="str">
            <v>GBP</v>
          </cell>
          <cell r="F37">
            <v>0.6825</v>
          </cell>
          <cell r="G37">
            <v>-1</v>
          </cell>
          <cell r="H37" t="str">
            <v>GBP</v>
          </cell>
          <cell r="I37" t="str">
            <v>UNITED KINGDOM</v>
          </cell>
          <cell r="J37">
            <v>514.53655600000002</v>
          </cell>
          <cell r="K37">
            <v>510.78047605347166</v>
          </cell>
          <cell r="L37">
            <v>601.1902627336558</v>
          </cell>
          <cell r="M37">
            <v>566.67878038326126</v>
          </cell>
          <cell r="N37">
            <v>547.67492910805299</v>
          </cell>
          <cell r="O37">
            <v>529.5920900507217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2.2440472850948835E-2</v>
          </cell>
          <cell r="Y37">
            <v>4.6166297375741482E-2</v>
          </cell>
          <cell r="Z37">
            <v>5.826715104962616E-2</v>
          </cell>
          <cell r="AA37">
            <v>6.8383156938945339E-2</v>
          </cell>
          <cell r="AB37">
            <v>4.3059223477176604E-2</v>
          </cell>
          <cell r="AC37">
            <v>5.6857130671088184E-2</v>
          </cell>
          <cell r="AD37">
            <v>6.4906353914874468E-2</v>
          </cell>
          <cell r="AE37">
            <v>7.2541847064425041E-2</v>
          </cell>
          <cell r="AF37">
            <v>0</v>
          </cell>
          <cell r="AG37">
            <v>1.8751661368844683E-2</v>
          </cell>
          <cell r="AH37">
            <v>2.9133574111399801E-2</v>
          </cell>
          <cell r="AI37">
            <v>3.419157811611935E-2</v>
          </cell>
          <cell r="AJ37">
            <v>0</v>
          </cell>
          <cell r="AK37">
            <v>1.8889553756149313</v>
          </cell>
          <cell r="AL37">
            <v>2.9347811026514528</v>
          </cell>
          <cell r="AM37">
            <v>3.4443009615409212</v>
          </cell>
          <cell r="AN37">
            <v>44.23703895779974</v>
          </cell>
          <cell r="AO37">
            <v>21.502700631575767</v>
          </cell>
          <cell r="AP37">
            <v>17.037044953397292</v>
          </cell>
          <cell r="AQ37">
            <v>14.516733596040108</v>
          </cell>
          <cell r="AR37">
            <v>38.54914767315492</v>
          </cell>
          <cell r="AS37">
            <v>23.59396967217431</v>
          </cell>
          <cell r="AT37">
            <v>19.08981201951169</v>
          </cell>
          <cell r="AU37">
            <v>16.243305234666728</v>
          </cell>
          <cell r="AV37">
            <v>2.5940910768732399</v>
          </cell>
          <cell r="AW37">
            <v>4.2383711342112811</v>
          </cell>
          <cell r="AX37">
            <v>5.2383962659134635</v>
          </cell>
          <cell r="AY37">
            <v>6.1563824945293986</v>
          </cell>
          <cell r="AZ37">
            <v>1.3383602128120597</v>
          </cell>
          <cell r="BA37">
            <v>1.2443556251836208</v>
          </cell>
          <cell r="BB37">
            <v>1.1670551152096442</v>
          </cell>
          <cell r="BC37">
            <v>1.0974850808958576</v>
          </cell>
          <cell r="BD37">
            <v>7.3577261163267282</v>
          </cell>
          <cell r="BE37">
            <v>5.9476715094622312</v>
          </cell>
          <cell r="BF37">
            <v>5.2579777211671468</v>
          </cell>
          <cell r="BG37">
            <v>4.7173600604921022</v>
          </cell>
          <cell r="BH37">
            <v>27.134980199794139</v>
          </cell>
          <cell r="BI37">
            <v>19.370274546514374</v>
          </cell>
          <cell r="BJ37">
            <v>16.399077258654753</v>
          </cell>
          <cell r="BK37">
            <v>14.188505249179793</v>
          </cell>
          <cell r="BL37">
            <v>243.02725753402623</v>
          </cell>
          <cell r="BM37">
            <v>259.04340994793961</v>
          </cell>
          <cell r="BN37">
            <v>274.03369883519002</v>
          </cell>
          <cell r="BO37">
            <v>291.62651568326305</v>
          </cell>
          <cell r="BP37">
            <v>4.5371750000000004</v>
          </cell>
          <cell r="BQ37">
            <v>9.2045750000000002</v>
          </cell>
          <cell r="BR37">
            <v>11.365075000000001</v>
          </cell>
          <cell r="BS37">
            <v>12.986525000000002</v>
          </cell>
          <cell r="BT37">
            <v>449.19914457893287</v>
          </cell>
          <cell r="BU37">
            <v>455.39938014073789</v>
          </cell>
          <cell r="BV37">
            <v>469.27940417764358</v>
          </cell>
          <cell r="BW37">
            <v>482.55060526055178</v>
          </cell>
          <cell r="BX37">
            <v>81.708703644135383</v>
          </cell>
          <cell r="BY37">
            <v>95.27741730217015</v>
          </cell>
          <cell r="BZ37">
            <v>104.1607549806206</v>
          </cell>
          <cell r="CA37">
            <v>112.2645045660297</v>
          </cell>
          <cell r="CB37">
            <v>-15.062901806673715</v>
          </cell>
          <cell r="CC37">
            <v>41.540938463443091</v>
          </cell>
          <cell r="CD37">
            <v>49.469383761458317</v>
          </cell>
          <cell r="CE37">
            <v>56.145022660366294</v>
          </cell>
          <cell r="CF37">
            <v>16.494919295215425</v>
          </cell>
          <cell r="CG37">
            <v>33.934639611015918</v>
          </cell>
          <cell r="CH37">
            <v>42.829398794687357</v>
          </cell>
          <cell r="CI37">
            <v>50.265191773693779</v>
          </cell>
          <cell r="CJ37">
            <v>-5.6524200270515355</v>
          </cell>
          <cell r="CK37">
            <v>-10.180391956030055</v>
          </cell>
          <cell r="CL37">
            <v>-12.848819565680929</v>
          </cell>
          <cell r="CM37">
            <v>-15.079557713921334</v>
          </cell>
          <cell r="CN37">
            <v>11.546443615738715</v>
          </cell>
          <cell r="CO37">
            <v>23.754247654985861</v>
          </cell>
          <cell r="CP37">
            <v>29.98057922900643</v>
          </cell>
          <cell r="CQ37">
            <v>35.18563405977244</v>
          </cell>
          <cell r="CR37">
            <v>14.756584018273491</v>
          </cell>
          <cell r="CS37">
            <v>29.078657397124477</v>
          </cell>
          <cell r="CT37">
            <v>34.628568960284575</v>
          </cell>
          <cell r="CU37">
            <v>39.301516553146563</v>
          </cell>
          <cell r="CV37">
            <v>-5.1860000000000008</v>
          </cell>
          <cell r="CW37">
            <v>1.3802865915109663</v>
          </cell>
          <cell r="CX37">
            <v>3.0478794311525519</v>
          </cell>
          <cell r="CY37">
            <v>2.8279956385821805</v>
          </cell>
          <cell r="CZ37">
            <v>2.4160404499723853</v>
          </cell>
          <cell r="DA37">
            <v>30.469075</v>
          </cell>
          <cell r="DB37">
            <v>16.606203565694017</v>
          </cell>
          <cell r="DC37">
            <v>9.3236549961016806</v>
          </cell>
          <cell r="DD37">
            <v>7.7800411363347308</v>
          </cell>
          <cell r="DE37">
            <v>11.170966485882701</v>
          </cell>
          <cell r="DF37">
            <v>22.45170000000001</v>
          </cell>
          <cell r="DG37">
            <v>-375.78310604825236</v>
          </cell>
          <cell r="DH37">
            <v>19.085859856036762</v>
          </cell>
          <cell r="DI37">
            <v>13.494485662279416</v>
          </cell>
          <cell r="DJ37">
            <v>-255.04848920516636</v>
          </cell>
          <cell r="DK37">
            <v>-274.39985000000001</v>
          </cell>
          <cell r="DL37">
            <v>105.72782794008489</v>
          </cell>
          <cell r="DM37">
            <v>26.211445062179024</v>
          </cell>
          <cell r="DN37">
            <v>17.361421842477554</v>
          </cell>
          <cell r="DO37">
            <v>44.979205069461415</v>
          </cell>
          <cell r="DP37">
            <v>18.189861808558632</v>
          </cell>
          <cell r="DQ37">
            <v>20.921727489555508</v>
          </cell>
          <cell r="DR37">
            <v>22.195893118972467</v>
          </cell>
          <cell r="DS37">
            <v>23.264814786712954</v>
          </cell>
          <cell r="DT37">
            <v>-3.3532792723354965</v>
          </cell>
          <cell r="DU37">
            <v>9.1218697861655329</v>
          </cell>
          <cell r="DV37">
            <v>10.541562941196522</v>
          </cell>
          <cell r="DW37">
            <v>11.635053826126891</v>
          </cell>
          <cell r="DX37">
            <v>2.5704509358676626</v>
          </cell>
          <cell r="DY37">
            <v>5.2161352629959188</v>
          </cell>
          <cell r="DZ37">
            <v>6.3886415986109242</v>
          </cell>
          <cell r="EA37">
            <v>7.2915946381984247</v>
          </cell>
          <cell r="EB37">
            <v>3.285087292876729</v>
          </cell>
          <cell r="EC37">
            <v>6.385308954118015</v>
          </cell>
          <cell r="ED37">
            <v>7.3790941285750709</v>
          </cell>
          <cell r="EE37">
            <v>8.1445378214634765</v>
          </cell>
          <cell r="EF37">
            <v>90.409786680184169</v>
          </cell>
          <cell r="EG37">
            <v>55.898304329789589</v>
          </cell>
          <cell r="EH37">
            <v>36.894453054581341</v>
          </cell>
          <cell r="EI37">
            <v>18.811613997250017</v>
          </cell>
          <cell r="EJ37">
            <v>389.8290531978102</v>
          </cell>
          <cell r="EK37">
            <v>405.84520561172349</v>
          </cell>
          <cell r="EL37">
            <v>420.8354944989739</v>
          </cell>
          <cell r="EM37">
            <v>438.42831134704693</v>
          </cell>
          <cell r="EN37">
            <v>-8.9054338002670317</v>
          </cell>
          <cell r="EO37">
            <v>-7.6062999433063689</v>
          </cell>
          <cell r="EP37">
            <v>-6.6399864212765571</v>
          </cell>
          <cell r="EQ37">
            <v>-5.8798323411781146</v>
          </cell>
          <cell r="ER37">
            <v>326.82191274824652</v>
          </cell>
          <cell r="ES37">
            <v>316.56408945936806</v>
          </cell>
          <cell r="ET37">
            <v>319.78796294014802</v>
          </cell>
          <cell r="EU37">
            <v>323.52799609581137</v>
          </cell>
          <cell r="EV37">
            <v>56.39200898359973</v>
          </cell>
          <cell r="EW37">
            <v>90.90349133399431</v>
          </cell>
          <cell r="EX37">
            <v>109.90734260920254</v>
          </cell>
          <cell r="EY37">
            <v>127.99018166653387</v>
          </cell>
          <cell r="EZ37">
            <v>37.201500604320444</v>
          </cell>
          <cell r="FA37">
            <v>21.578740158270602</v>
          </cell>
          <cell r="FB37">
            <v>13.463473000366458</v>
          </cell>
          <cell r="FC37">
            <v>6.450584218371076</v>
          </cell>
          <cell r="FD37">
            <v>1.1064890598918871</v>
          </cell>
          <cell r="FE37">
            <v>0.58668996192990197</v>
          </cell>
          <cell r="FF37">
            <v>0.35420685133710539</v>
          </cell>
          <cell r="FG37">
            <v>0.16756510947042699</v>
          </cell>
          <cell r="FH37">
            <v>-3.743767947728033</v>
          </cell>
          <cell r="FI37">
            <v>2.1882868971289926</v>
          </cell>
          <cell r="FJ37">
            <v>2.2217245142809228</v>
          </cell>
          <cell r="FK37">
            <v>2.2796354084809067</v>
          </cell>
          <cell r="FL37">
            <v>9.1751514273999017</v>
          </cell>
          <cell r="FM37">
            <v>12.526118876762856</v>
          </cell>
          <cell r="FN37">
            <v>15.686892769367347</v>
          </cell>
          <cell r="FO37">
            <v>19.093147227993203</v>
          </cell>
          <cell r="FP37">
            <v>-53.900739065103053</v>
          </cell>
          <cell r="FQ37">
            <v>-55.841953146596417</v>
          </cell>
          <cell r="FR37">
            <v>-57.91524360906304</v>
          </cell>
          <cell r="FS37">
            <v>-59.859514697700398</v>
          </cell>
          <cell r="FT37">
            <v>22.155544551980796</v>
          </cell>
          <cell r="FU37">
            <v>29.255072199543683</v>
          </cell>
          <cell r="FV37">
            <v>33.396691805876628</v>
          </cell>
          <cell r="FW37">
            <v>37.32543215440797</v>
          </cell>
          <cell r="FX37">
            <v>11.999296907750825</v>
          </cell>
          <cell r="FY37">
            <v>12.262193490324661</v>
          </cell>
          <cell r="FZ37">
            <v>12.341313744751407</v>
          </cell>
          <cell r="GA37">
            <v>12.404816001708138</v>
          </cell>
          <cell r="GB37">
            <v>0.18845192713522785</v>
          </cell>
          <cell r="GC37">
            <v>0.20135848257343278</v>
          </cell>
          <cell r="GD37">
            <v>0.21988561127495929</v>
          </cell>
          <cell r="GE37">
            <v>0.23711168471762792</v>
          </cell>
          <cell r="GF37">
            <v>0</v>
          </cell>
          <cell r="GG37">
            <v>-9.6484152600035902</v>
          </cell>
          <cell r="GH37">
            <v>-14.990288887250415</v>
          </cell>
          <cell r="GI37">
            <v>-17.592816848073021</v>
          </cell>
          <cell r="GJ37">
            <v>4.0625110387251098E-2</v>
          </cell>
          <cell r="GK37">
            <v>3</v>
          </cell>
          <cell r="GP37">
            <v>473.76879424866883</v>
          </cell>
          <cell r="GQ37">
            <v>62.626874333350933</v>
          </cell>
          <cell r="GR37">
            <v>-12.301096519422526</v>
          </cell>
          <cell r="GS37">
            <v>-6.6206729052454545</v>
          </cell>
        </row>
        <row r="38">
          <cell r="B38" t="str">
            <v>TOIGn.DE</v>
          </cell>
          <cell r="C38" t="str">
            <v>T- Online</v>
          </cell>
          <cell r="D38" t="str">
            <v>Cote-Colisson Nicolas</v>
          </cell>
          <cell r="E38" t="str">
            <v>EUR</v>
          </cell>
          <cell r="F38">
            <v>8.1199999999999992</v>
          </cell>
          <cell r="G38">
            <v>-1</v>
          </cell>
          <cell r="H38" t="str">
            <v>EUR</v>
          </cell>
          <cell r="I38" t="str">
            <v>GERMANY</v>
          </cell>
          <cell r="J38">
            <v>1223.890578</v>
          </cell>
          <cell r="K38">
            <v>9937.9914933599994</v>
          </cell>
          <cell r="L38">
            <v>5645.5920373599993</v>
          </cell>
          <cell r="M38">
            <v>5305.4074813599991</v>
          </cell>
          <cell r="N38">
            <v>4924.1887043599991</v>
          </cell>
          <cell r="O38">
            <v>4487.180200360000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79.50626</v>
          </cell>
          <cell r="U38">
            <v>170.40573900000001</v>
          </cell>
          <cell r="V38">
            <v>160.207483</v>
          </cell>
          <cell r="W38">
            <v>148.51675599999999</v>
          </cell>
          <cell r="X38">
            <v>0.25913049230124885</v>
          </cell>
          <cell r="Y38">
            <v>0.29647359128538037</v>
          </cell>
          <cell r="Z38">
            <v>0.33872993015230157</v>
          </cell>
          <cell r="AA38">
            <v>0.3917436743270688</v>
          </cell>
          <cell r="AB38">
            <v>0.15604456103591313</v>
          </cell>
          <cell r="AC38">
            <v>0.16099716473182943</v>
          </cell>
          <cell r="AD38">
            <v>0.19354342884728049</v>
          </cell>
          <cell r="AE38">
            <v>0.2263647968045718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31.335563514309221</v>
          </cell>
          <cell r="AO38">
            <v>27.388611460451553</v>
          </cell>
          <cell r="AP38">
            <v>23.971899962749205</v>
          </cell>
          <cell r="AQ38">
            <v>20.727839483173302</v>
          </cell>
          <cell r="AR38">
            <v>32.020390761906569</v>
          </cell>
          <cell r="AS38">
            <v>30.674228811860011</v>
          </cell>
          <cell r="AT38">
            <v>26.51664810643803</v>
          </cell>
          <cell r="AU38">
            <v>23.272057374732899</v>
          </cell>
          <cell r="AV38">
            <v>3.1230099827190796</v>
          </cell>
          <cell r="AW38">
            <v>3.2600656601132081</v>
          </cell>
          <cell r="AX38">
            <v>3.7712157131851365</v>
          </cell>
          <cell r="AY38">
            <v>4.296998687729805</v>
          </cell>
          <cell r="AZ38">
            <v>2.7456187352462784</v>
          </cell>
          <cell r="BA38">
            <v>2.3452339787494423</v>
          </cell>
          <cell r="BB38">
            <v>2.0137964365916678</v>
          </cell>
          <cell r="BC38">
            <v>1.6789060696508309</v>
          </cell>
          <cell r="BD38">
            <v>11.824775731583259</v>
          </cell>
          <cell r="BE38">
            <v>9.9561099534688644</v>
          </cell>
          <cell r="BF38">
            <v>8.0410908299532409</v>
          </cell>
          <cell r="BG38">
            <v>6.3885372148122279</v>
          </cell>
          <cell r="BH38">
            <v>29.560941679220935</v>
          </cell>
          <cell r="BI38">
            <v>26.92513727382827</v>
          </cell>
          <cell r="BJ38">
            <v>20.788045816836494</v>
          </cell>
          <cell r="BK38">
            <v>16.196531908294048</v>
          </cell>
          <cell r="BL38">
            <v>5794.2473680000003</v>
          </cell>
          <cell r="BM38">
            <v>6157.413603</v>
          </cell>
          <cell r="BN38">
            <v>6572.312723</v>
          </cell>
          <cell r="BO38">
            <v>7052.1114020000005</v>
          </cell>
          <cell r="BP38">
            <v>35.092399999999998</v>
          </cell>
          <cell r="BQ38">
            <v>20.092099999999999</v>
          </cell>
          <cell r="BR38">
            <v>23.087</v>
          </cell>
          <cell r="BS38">
            <v>26.949499999999997</v>
          </cell>
          <cell r="BT38">
            <v>2056.2184999999999</v>
          </cell>
          <cell r="BU38">
            <v>2262.2081760000001</v>
          </cell>
          <cell r="BV38">
            <v>2445.2266450000002</v>
          </cell>
          <cell r="BW38">
            <v>2672.6809090000002</v>
          </cell>
          <cell r="BX38">
            <v>477.43755700000003</v>
          </cell>
          <cell r="BY38">
            <v>532.87955899999997</v>
          </cell>
          <cell r="BZ38">
            <v>612.378197</v>
          </cell>
          <cell r="CA38">
            <v>702.37991099999999</v>
          </cell>
          <cell r="CB38">
            <v>382.31540699999999</v>
          </cell>
          <cell r="CC38">
            <v>457.56768699999998</v>
          </cell>
          <cell r="CD38">
            <v>526.89714300000003</v>
          </cell>
          <cell r="CE38">
            <v>616.54735400000004</v>
          </cell>
          <cell r="CF38">
            <v>507.49240700000001</v>
          </cell>
          <cell r="CG38">
            <v>595.35448299999996</v>
          </cell>
          <cell r="CH38">
            <v>680.16249100000005</v>
          </cell>
          <cell r="CI38">
            <v>786.55521299999998</v>
          </cell>
          <cell r="CJ38">
            <v>-190.045039</v>
          </cell>
          <cell r="CK38">
            <v>-232.18824900000001</v>
          </cell>
          <cell r="CL38">
            <v>-265.263372</v>
          </cell>
          <cell r="CM38">
            <v>-306.75653299999999</v>
          </cell>
          <cell r="CN38">
            <v>317.14736799999997</v>
          </cell>
          <cell r="CO38">
            <v>362.85123499999997</v>
          </cell>
          <cell r="CP38">
            <v>414.56837000000002</v>
          </cell>
          <cell r="CQ38">
            <v>479.451392</v>
          </cell>
          <cell r="CR38">
            <v>239.14647400000001</v>
          </cell>
          <cell r="CS38">
            <v>279.11628899999999</v>
          </cell>
          <cell r="CT38">
            <v>321.40725700000002</v>
          </cell>
          <cell r="CU38">
            <v>376.093886</v>
          </cell>
          <cell r="CV38">
            <v>11.0869</v>
          </cell>
          <cell r="CW38">
            <v>10.01788846856499</v>
          </cell>
          <cell r="CX38">
            <v>8.0902576050100947</v>
          </cell>
          <cell r="CY38">
            <v>9.301970615488699</v>
          </cell>
          <cell r="CZ38">
            <v>9.1338014186717658</v>
          </cell>
          <cell r="DA38">
            <v>38.830300000000001</v>
          </cell>
          <cell r="DB38">
            <v>11.612409033837267</v>
          </cell>
          <cell r="DC38">
            <v>14.918687845558736</v>
          </cell>
          <cell r="DD38">
            <v>14.697080079093666</v>
          </cell>
          <cell r="DE38">
            <v>13.73265236941586</v>
          </cell>
          <cell r="DF38">
            <v>-558.96209999999996</v>
          </cell>
          <cell r="DG38">
            <v>19.683297775127315</v>
          </cell>
          <cell r="DH38">
            <v>15.151737758090448</v>
          </cell>
          <cell r="DI38">
            <v>17.014746082994051</v>
          </cell>
          <cell r="DJ38">
            <v>17.268547523444028</v>
          </cell>
          <cell r="DK38">
            <v>-4.8099999999999997E-2</v>
          </cell>
          <cell r="DL38">
            <v>14.410924261556545</v>
          </cell>
          <cell r="DM38">
            <v>14.252985800089689</v>
          </cell>
          <cell r="DN38">
            <v>15.650741034584954</v>
          </cell>
          <cell r="DO38">
            <v>14.76985266125557</v>
          </cell>
          <cell r="DP38">
            <v>23.219203455274819</v>
          </cell>
          <cell r="DQ38">
            <v>23.555725978421183</v>
          </cell>
          <cell r="DR38">
            <v>25.043821530907618</v>
          </cell>
          <cell r="DS38">
            <v>26.279976357626609</v>
          </cell>
          <cell r="DT38">
            <v>18.593131371982111</v>
          </cell>
          <cell r="DU38">
            <v>20.226595052320238</v>
          </cell>
          <cell r="DV38">
            <v>21.547987957574378</v>
          </cell>
          <cell r="DW38">
            <v>23.068498447526419</v>
          </cell>
          <cell r="DX38">
            <v>15.42381648642885</v>
          </cell>
          <cell r="DY38">
            <v>16.039692493799912</v>
          </cell>
          <cell r="DZ38">
            <v>16.954189945856736</v>
          </cell>
          <cell r="EA38">
            <v>17.938968710611611</v>
          </cell>
          <cell r="EB38">
            <v>11.630401827432252</v>
          </cell>
          <cell r="EC38">
            <v>12.338222978821026</v>
          </cell>
          <cell r="ED38">
            <v>13.14427264471429</v>
          </cell>
          <cell r="EE38">
            <v>14.071784055236051</v>
          </cell>
          <cell r="EF38">
            <v>-4112.893196</v>
          </cell>
          <cell r="EG38">
            <v>-4462.1782730000004</v>
          </cell>
          <cell r="EH38">
            <v>-4853.5953060000002</v>
          </cell>
          <cell r="EI38">
            <v>-5302.2945369999998</v>
          </cell>
          <cell r="EJ38">
            <v>5894.2473680000003</v>
          </cell>
          <cell r="EK38">
            <v>6257.413603</v>
          </cell>
          <cell r="EL38">
            <v>6672.312723</v>
          </cell>
          <cell r="EM38">
            <v>7152.1114020000005</v>
          </cell>
          <cell r="EN38">
            <v>113.777</v>
          </cell>
          <cell r="EO38">
            <v>121.386796</v>
          </cell>
          <cell r="EP38">
            <v>131.86534800000001</v>
          </cell>
          <cell r="EQ38">
            <v>143.60785899999999</v>
          </cell>
          <cell r="ER38">
            <v>98.506900000000002</v>
          </cell>
          <cell r="ES38">
            <v>133.225425</v>
          </cell>
          <cell r="ET38">
            <v>157.983217</v>
          </cell>
          <cell r="EU38">
            <v>190.728295</v>
          </cell>
          <cell r="EV38">
            <v>4212.893196</v>
          </cell>
          <cell r="EW38">
            <v>4562.1782730000004</v>
          </cell>
          <cell r="EX38">
            <v>4953.5953060000002</v>
          </cell>
          <cell r="EY38">
            <v>5402.2945369999998</v>
          </cell>
          <cell r="EZ38">
            <v>-70.982354303931743</v>
          </cell>
          <cell r="FA38">
            <v>-72.4683862527271</v>
          </cell>
          <cell r="FB38">
            <v>-73.849122988544067</v>
          </cell>
          <cell r="FC38">
            <v>-75.187333760726645</v>
          </cell>
          <cell r="FD38">
            <v>-8.6145154181911163</v>
          </cell>
          <cell r="FE38">
            <v>-8.3737088383981355</v>
          </cell>
          <cell r="FF38">
            <v>-7.9258133777091349</v>
          </cell>
          <cell r="FG38">
            <v>-7.5490407028454998</v>
          </cell>
          <cell r="FH38">
            <v>11.019417786633957</v>
          </cell>
          <cell r="FI38">
            <v>9.9704992345755414</v>
          </cell>
          <cell r="FJ38">
            <v>9.4014465096463802</v>
          </cell>
          <cell r="FK38">
            <v>8.7621729327866014</v>
          </cell>
          <cell r="FL38">
            <v>-4.196257213672359</v>
          </cell>
          <cell r="FM38">
            <v>-4.3899301782378366</v>
          </cell>
          <cell r="FN38">
            <v>-4.6439660326835819</v>
          </cell>
          <cell r="FO38">
            <v>-4.8909573326345601</v>
          </cell>
          <cell r="FP38">
            <v>-96.411050000000003</v>
          </cell>
          <cell r="FQ38">
            <v>-103.648397</v>
          </cell>
          <cell r="FR38">
            <v>-110.238846</v>
          </cell>
          <cell r="FS38">
            <v>-118.577636</v>
          </cell>
          <cell r="FT38">
            <v>190.98146800000001</v>
          </cell>
          <cell r="FU38">
            <v>197.04291299999994</v>
          </cell>
          <cell r="FV38">
            <v>236.875979</v>
          </cell>
          <cell r="FW38">
            <v>277.04574200000002</v>
          </cell>
          <cell r="FX38">
            <v>4.6887551104126333</v>
          </cell>
          <cell r="FY38">
            <v>4.5817355847095129</v>
          </cell>
          <cell r="FZ38">
            <v>4.5083283476162181</v>
          </cell>
          <cell r="GA38">
            <v>4.4366551802237604</v>
          </cell>
          <cell r="GB38">
            <v>0.33686100000000002</v>
          </cell>
          <cell r="GC38">
            <v>0.358018</v>
          </cell>
          <cell r="GD38">
            <v>0.40858499999999998</v>
          </cell>
          <cell r="GE38">
            <v>0.46188699999999999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.38034380682796481</v>
          </cell>
          <cell r="GK38">
            <v>3</v>
          </cell>
          <cell r="GP38">
            <v>1850.999982896273</v>
          </cell>
          <cell r="GQ38">
            <v>343.90011186318839</v>
          </cell>
          <cell r="GR38">
            <v>-83.299995141211014</v>
          </cell>
          <cell r="GS38">
            <v>317.29998929485077</v>
          </cell>
        </row>
        <row r="39">
          <cell r="B39" t="str">
            <v>TRR.MC</v>
          </cell>
          <cell r="C39" t="str">
            <v>Terra Lycos</v>
          </cell>
          <cell r="D39" t="str">
            <v>Cote-Colisson Nicolas</v>
          </cell>
          <cell r="E39" t="str">
            <v>EUR</v>
          </cell>
          <cell r="F39">
            <v>3.5</v>
          </cell>
          <cell r="G39">
            <v>-1</v>
          </cell>
          <cell r="H39" t="str">
            <v>EUR</v>
          </cell>
          <cell r="I39" t="str">
            <v>SPAIN</v>
          </cell>
          <cell r="J39">
            <v>574.94151299999999</v>
          </cell>
          <cell r="K39">
            <v>2012.2952955000001</v>
          </cell>
          <cell r="L39">
            <v>1543.9695375000001</v>
          </cell>
          <cell r="M39">
            <v>1528.7596775000002</v>
          </cell>
          <cell r="N39">
            <v>1508.2534805</v>
          </cell>
          <cell r="O39" t="str">
            <v/>
          </cell>
          <cell r="P39">
            <v>0</v>
          </cell>
          <cell r="Q39">
            <v>0</v>
          </cell>
          <cell r="R39">
            <v>0</v>
          </cell>
          <cell r="S39" t="str">
            <v/>
          </cell>
          <cell r="T39">
            <v>0</v>
          </cell>
          <cell r="U39">
            <v>0</v>
          </cell>
          <cell r="V39">
            <v>0</v>
          </cell>
          <cell r="W39" t="str">
            <v/>
          </cell>
          <cell r="X39">
            <v>-0.21012151022046655</v>
          </cell>
          <cell r="Y39">
            <v>-0.12851331366639374</v>
          </cell>
          <cell r="Z39">
            <v>-8.8339740393732893E-2</v>
          </cell>
          <cell r="AA39" t="str">
            <v/>
          </cell>
          <cell r="AB39">
            <v>-4.4464355803091923E-2</v>
          </cell>
          <cell r="AC39">
            <v>1.5862799595756448E-2</v>
          </cell>
          <cell r="AD39">
            <v>1.5898905877057456E-2</v>
          </cell>
          <cell r="AE39" t="str">
            <v/>
          </cell>
          <cell r="AF39">
            <v>0</v>
          </cell>
          <cell r="AG39">
            <v>0</v>
          </cell>
          <cell r="AH39">
            <v>0</v>
          </cell>
          <cell r="AI39" t="str">
            <v/>
          </cell>
          <cell r="AJ39">
            <v>0</v>
          </cell>
          <cell r="AK39">
            <v>0</v>
          </cell>
          <cell r="AL39">
            <v>0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>
            <v>-213.1594229756798</v>
          </cell>
          <cell r="AS39">
            <v>180.15130448631783</v>
          </cell>
          <cell r="AT39">
            <v>130.70220271690781</v>
          </cell>
          <cell r="AU39" t="str">
            <v>-</v>
          </cell>
          <cell r="AV39">
            <v>-0.46913243901682639</v>
          </cell>
          <cell r="AW39">
            <v>0.55508895861253571</v>
          </cell>
          <cell r="AX39">
            <v>0.76509804671458581</v>
          </cell>
          <cell r="AY39" t="str">
            <v/>
          </cell>
          <cell r="AZ39">
            <v>2.8192118056823579</v>
          </cell>
          <cell r="BA39">
            <v>2.7367052506099037</v>
          </cell>
          <cell r="BB39">
            <v>2.6600947134744479</v>
          </cell>
          <cell r="BC39" t="str">
            <v>-</v>
          </cell>
          <cell r="BD39">
            <v>186.02042620481927</v>
          </cell>
          <cell r="BE39">
            <v>120.67521152267119</v>
          </cell>
          <cell r="BF39">
            <v>57.458838328021571</v>
          </cell>
          <cell r="BG39" t="str">
            <v>-</v>
          </cell>
          <cell r="BH39" t="str">
            <v>-</v>
          </cell>
          <cell r="BI39">
            <v>167.62381249628572</v>
          </cell>
          <cell r="BJ39">
            <v>164.99980477939843</v>
          </cell>
          <cell r="BK39" t="str">
            <v>-</v>
          </cell>
          <cell r="BL39">
            <v>1357.2993469999999</v>
          </cell>
          <cell r="BM39">
            <v>1283.4117080000001</v>
          </cell>
          <cell r="BN39">
            <v>1232.6215239999999</v>
          </cell>
          <cell r="BO39" t="str">
            <v/>
          </cell>
          <cell r="BP39">
            <v>-12.833900000000002</v>
          </cell>
          <cell r="BQ39">
            <v>-9.1757000000000009</v>
          </cell>
          <cell r="BR39">
            <v>-5.6128</v>
          </cell>
          <cell r="BS39" t="str">
            <v/>
          </cell>
          <cell r="BT39">
            <v>547.66</v>
          </cell>
          <cell r="BU39">
            <v>558.61320000000001</v>
          </cell>
          <cell r="BV39">
            <v>566.99239799999998</v>
          </cell>
          <cell r="BW39" t="str">
            <v/>
          </cell>
          <cell r="BX39">
            <v>8.3000000000000007</v>
          </cell>
          <cell r="BY39">
            <v>12.668381999999999</v>
          </cell>
          <cell r="BZ39">
            <v>26.249286000000001</v>
          </cell>
          <cell r="CA39" t="str">
            <v/>
          </cell>
          <cell r="CB39">
            <v>-130.12000399999999</v>
          </cell>
          <cell r="CC39">
            <v>-106.499138</v>
          </cell>
          <cell r="CD39">
            <v>-91.169835000000006</v>
          </cell>
          <cell r="CE39" t="str">
            <v/>
          </cell>
          <cell r="CF39">
            <v>-174.36241100000001</v>
          </cell>
          <cell r="CG39">
            <v>-113.67329100000001</v>
          </cell>
          <cell r="CH39">
            <v>-78.138744000000003</v>
          </cell>
          <cell r="CI39" t="str">
            <v/>
          </cell>
          <cell r="CJ39">
            <v>7.9233520000000004</v>
          </cell>
          <cell r="CK39">
            <v>39.785651999999999</v>
          </cell>
          <cell r="CL39">
            <v>27.348559999999999</v>
          </cell>
          <cell r="CM39" t="str">
            <v/>
          </cell>
          <cell r="CN39">
            <v>-120.807579</v>
          </cell>
          <cell r="CO39">
            <v>-73.887638999999993</v>
          </cell>
          <cell r="CP39">
            <v>-50.790184000000004</v>
          </cell>
          <cell r="CQ39" t="str">
            <v/>
          </cell>
          <cell r="CR39">
            <v>-51.514004</v>
          </cell>
          <cell r="CS39">
            <v>-28.063137999999999</v>
          </cell>
          <cell r="CT39">
            <v>-12.733834999999999</v>
          </cell>
          <cell r="CU39" t="str">
            <v/>
          </cell>
          <cell r="CV39">
            <v>0.189</v>
          </cell>
          <cell r="CW39">
            <v>2</v>
          </cell>
          <cell r="CX39">
            <v>1.4999999999999858</v>
          </cell>
          <cell r="CY39" t="str">
            <v/>
          </cell>
          <cell r="CZ39" t="str">
            <v/>
          </cell>
          <cell r="DA39">
            <v>-128.3974</v>
          </cell>
          <cell r="DB39">
            <v>52.631108433734937</v>
          </cell>
          <cell r="DC39">
            <v>107.20314559507287</v>
          </cell>
          <cell r="DD39" t="str">
            <v/>
          </cell>
          <cell r="DE39" t="str">
            <v/>
          </cell>
          <cell r="DF39">
            <v>-31.611899999999999</v>
          </cell>
          <cell r="DG39">
            <v>-18.153139620253924</v>
          </cell>
          <cell r="DH39">
            <v>-14.393828239248279</v>
          </cell>
          <cell r="DI39" t="str">
            <v/>
          </cell>
          <cell r="DJ39" t="str">
            <v/>
          </cell>
          <cell r="DK39">
            <v>-29.947099999999999</v>
          </cell>
          <cell r="DL39">
            <v>-38.838573199120241</v>
          </cell>
          <cell r="DM39">
            <v>-31.26024232551265</v>
          </cell>
          <cell r="DN39" t="str">
            <v/>
          </cell>
          <cell r="DO39" t="str">
            <v/>
          </cell>
          <cell r="DP39">
            <v>1.5155388379651611</v>
          </cell>
          <cell r="DQ39">
            <v>2.267827183460756</v>
          </cell>
          <cell r="DR39">
            <v>4.6295657741781584</v>
          </cell>
          <cell r="DS39" t="str">
            <v/>
          </cell>
          <cell r="DT39">
            <v>-23.759267428696639</v>
          </cell>
          <cell r="DU39">
            <v>-19.06491611727041</v>
          </cell>
          <cell r="DV39">
            <v>-16.079551563934729</v>
          </cell>
          <cell r="DW39" t="str">
            <v/>
          </cell>
          <cell r="DX39">
            <v>-22.058864806631853</v>
          </cell>
          <cell r="DY39">
            <v>-13.22697691354232</v>
          </cell>
          <cell r="DZ39">
            <v>-8.9578245103737704</v>
          </cell>
          <cell r="EA39" t="str">
            <v/>
          </cell>
          <cell r="EB39">
            <v>-9.4062016579629706</v>
          </cell>
          <cell r="EC39">
            <v>-5.023715515494442</v>
          </cell>
          <cell r="ED39">
            <v>-2.2458563897712081</v>
          </cell>
          <cell r="EE39" t="str">
            <v/>
          </cell>
          <cell r="EF39">
            <v>-468.32575800000001</v>
          </cell>
          <cell r="EG39">
            <v>-483.535618</v>
          </cell>
          <cell r="EH39">
            <v>-504.04181499999999</v>
          </cell>
          <cell r="EI39" t="str">
            <v/>
          </cell>
          <cell r="EJ39">
            <v>1371.2993469999999</v>
          </cell>
          <cell r="EK39">
            <v>1297.4117080000001</v>
          </cell>
          <cell r="EL39">
            <v>1246.6215239999999</v>
          </cell>
          <cell r="EM39" t="str">
            <v/>
          </cell>
          <cell r="EN39">
            <v>16.124074</v>
          </cell>
          <cell r="EO39">
            <v>2.0498470000000002</v>
          </cell>
          <cell r="EP39">
            <v>6.2550910000000002</v>
          </cell>
          <cell r="EQ39" t="str">
            <v/>
          </cell>
          <cell r="ER39">
            <v>26.174661</v>
          </cell>
          <cell r="ES39">
            <v>28.776993000000001</v>
          </cell>
          <cell r="ET39">
            <v>34.250776999999999</v>
          </cell>
          <cell r="EU39" t="str">
            <v/>
          </cell>
          <cell r="EV39">
            <v>482.32575800000001</v>
          </cell>
          <cell r="EW39">
            <v>497.535618</v>
          </cell>
          <cell r="EX39">
            <v>518.04181500000004</v>
          </cell>
          <cell r="EY39" t="str">
            <v/>
          </cell>
          <cell r="EZ39">
            <v>-34.504235122128883</v>
          </cell>
          <cell r="FA39">
            <v>-37.675799198802387</v>
          </cell>
          <cell r="FB39">
            <v>-40.89185570639119</v>
          </cell>
          <cell r="FC39" t="str">
            <v/>
          </cell>
          <cell r="FD39">
            <v>-56.424790120481923</v>
          </cell>
          <cell r="FE39">
            <v>-38.168695733993495</v>
          </cell>
          <cell r="FF39">
            <v>-19.202115249915749</v>
          </cell>
          <cell r="FG39" t="str">
            <v/>
          </cell>
          <cell r="FH39">
            <v>-3.706776384667188</v>
          </cell>
          <cell r="FI39">
            <v>-4.6717337561924674</v>
          </cell>
          <cell r="FJ39">
            <v>-5.6821624718307326</v>
          </cell>
          <cell r="FK39" t="str">
            <v/>
          </cell>
          <cell r="FL39">
            <v>-0.5147582428609544</v>
          </cell>
          <cell r="FM39">
            <v>-6.1801597875353611</v>
          </cell>
          <cell r="FN39">
            <v>-4.1964674854450559</v>
          </cell>
          <cell r="FO39" t="str">
            <v/>
          </cell>
          <cell r="FP39">
            <v>-41.787756000000002</v>
          </cell>
          <cell r="FQ39">
            <v>-43.333852</v>
          </cell>
          <cell r="FR39">
            <v>-44.456904999999999</v>
          </cell>
          <cell r="FS39" t="str">
            <v/>
          </cell>
          <cell r="FT39">
            <v>-25.564404</v>
          </cell>
          <cell r="FU39">
            <v>9.1201819999999998</v>
          </cell>
          <cell r="FV39">
            <v>9.1409410000000051</v>
          </cell>
          <cell r="FW39" t="str">
            <v/>
          </cell>
          <cell r="FX39">
            <v>7.6302370083628528</v>
          </cell>
          <cell r="FY39">
            <v>7.7573985004292769</v>
          </cell>
          <cell r="FZ39">
            <v>7.8408291110809563</v>
          </cell>
          <cell r="GA39" t="str">
            <v/>
          </cell>
          <cell r="GB39">
            <v>3.1389E-2</v>
          </cell>
          <cell r="GC39">
            <v>8.0681000000000003E-2</v>
          </cell>
          <cell r="GD39">
            <v>0.11872199999999999</v>
          </cell>
          <cell r="GE39" t="str">
            <v/>
          </cell>
          <cell r="GF39">
            <v>0</v>
          </cell>
          <cell r="GG39">
            <v>0</v>
          </cell>
          <cell r="GH39">
            <v>0</v>
          </cell>
          <cell r="GI39" t="str">
            <v/>
          </cell>
          <cell r="GJ39">
            <v>0.1095965347635071</v>
          </cell>
          <cell r="GK39">
            <v>3</v>
          </cell>
          <cell r="GP39">
            <v>546.62687520586087</v>
          </cell>
          <cell r="GQ39">
            <v>-29.228027918048845</v>
          </cell>
          <cell r="GR39">
            <v>-190.26702598843951</v>
          </cell>
          <cell r="GS39">
            <v>-172.45193132618351</v>
          </cell>
        </row>
        <row r="40">
          <cell r="B40" t="str">
            <v>THUS.L</v>
          </cell>
          <cell r="C40" t="str">
            <v>Thus</v>
          </cell>
          <cell r="D40" t="str">
            <v>SCRUTON Steve S</v>
          </cell>
          <cell r="E40" t="str">
            <v>GBP</v>
          </cell>
          <cell r="F40">
            <v>0.14499999999999999</v>
          </cell>
          <cell r="G40">
            <v>-1</v>
          </cell>
          <cell r="H40" t="str">
            <v>GBP</v>
          </cell>
          <cell r="I40" t="str">
            <v>UNITED KINGDOM</v>
          </cell>
          <cell r="J40">
            <v>1348.6131559999999</v>
          </cell>
          <cell r="K40">
            <v>284.42698113235429</v>
          </cell>
          <cell r="L40">
            <v>328.40350304015988</v>
          </cell>
          <cell r="M40">
            <v>323.05451324426696</v>
          </cell>
          <cell r="N40">
            <v>311.6317578757085</v>
          </cell>
          <cell r="O40">
            <v>292.1854856323742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1.7494285595601199E-2</v>
          </cell>
          <cell r="Y40">
            <v>-1.3832570844163465E-2</v>
          </cell>
          <cell r="Z40">
            <v>-6.519276458749358E-3</v>
          </cell>
          <cell r="AA40">
            <v>1.5611650790081529E-3</v>
          </cell>
          <cell r="AB40">
            <v>3.2449740040477798E-3</v>
          </cell>
          <cell r="AC40">
            <v>7.4096032116906267E-3</v>
          </cell>
          <cell r="AD40">
            <v>1.262426822866195E-2</v>
          </cell>
          <cell r="AE40">
            <v>1.7948458519610012E-2</v>
          </cell>
          <cell r="AF40">
            <v>0</v>
          </cell>
          <cell r="AG40">
            <v>0</v>
          </cell>
          <cell r="AH40">
            <v>0</v>
          </cell>
          <cell r="AI40">
            <v>1.7474960413398734E-3</v>
          </cell>
          <cell r="AJ40">
            <v>0</v>
          </cell>
          <cell r="AK40">
            <v>0</v>
          </cell>
          <cell r="AL40">
            <v>0</v>
          </cell>
          <cell r="AM40">
            <v>0.82857686075577197</v>
          </cell>
          <cell r="AN40" t="str">
            <v>-</v>
          </cell>
          <cell r="AO40" t="str">
            <v>-</v>
          </cell>
          <cell r="AP40" t="str">
            <v>-</v>
          </cell>
          <cell r="AQ40">
            <v>135.09353673124315</v>
          </cell>
          <cell r="AR40">
            <v>-168.65515638314301</v>
          </cell>
          <cell r="AS40">
            <v>59.642494583002275</v>
          </cell>
          <cell r="AT40">
            <v>23.053116465425258</v>
          </cell>
          <cell r="AU40">
            <v>13.994524901921931</v>
          </cell>
          <cell r="AV40">
            <v>-0.59292583840617719</v>
          </cell>
          <cell r="AW40">
            <v>1.6766568987290373</v>
          </cell>
          <cell r="AX40">
            <v>4.3378083024036513</v>
          </cell>
          <cell r="AY40">
            <v>7.1456516531166088</v>
          </cell>
          <cell r="AZ40">
            <v>0.64012100104385772</v>
          </cell>
          <cell r="BA40">
            <v>0.6034594553864745</v>
          </cell>
          <cell r="BB40">
            <v>0.54424074614467099</v>
          </cell>
          <cell r="BC40">
            <v>0.4734473262294685</v>
          </cell>
          <cell r="BD40">
            <v>5.64713390557446</v>
          </cell>
          <cell r="BE40">
            <v>5.3943587846003531</v>
          </cell>
          <cell r="BF40">
            <v>4.4072190884421589</v>
          </cell>
          <cell r="BG40">
            <v>3.4779387145285083</v>
          </cell>
          <cell r="BH40">
            <v>75.042823673111343</v>
          </cell>
          <cell r="BI40">
            <v>32.329089151688784</v>
          </cell>
          <cell r="BJ40">
            <v>18.304088378626798</v>
          </cell>
          <cell r="BK40">
            <v>12.071023371572087</v>
          </cell>
          <cell r="BL40">
            <v>512.17054091701232</v>
          </cell>
          <cell r="BM40">
            <v>478.58612589130587</v>
          </cell>
          <cell r="BN40">
            <v>465.40798589479317</v>
          </cell>
          <cell r="BO40">
            <v>465.44085044881655</v>
          </cell>
          <cell r="BP40">
            <v>-3.3313249999999996</v>
          </cell>
          <cell r="BQ40">
            <v>-2.7753000000000001</v>
          </cell>
          <cell r="BR40">
            <v>-1.0688500000000001</v>
          </cell>
          <cell r="BS40">
            <v>1.0123250000000001</v>
          </cell>
          <cell r="BT40">
            <v>513.03347727168136</v>
          </cell>
          <cell r="BU40">
            <v>535.33756138989099</v>
          </cell>
          <cell r="BV40">
            <v>572.59909347704377</v>
          </cell>
          <cell r="BW40">
            <v>617.14465251992772</v>
          </cell>
          <cell r="BX40">
            <v>58.154013793790625</v>
          </cell>
          <cell r="BY40">
            <v>59.887472477083449</v>
          </cell>
          <cell r="BZ40">
            <v>70.709386491122345</v>
          </cell>
          <cell r="CA40">
            <v>84.011108192280133</v>
          </cell>
          <cell r="CB40">
            <v>-29.107442062940908</v>
          </cell>
          <cell r="CC40">
            <v>-21.425872182107142</v>
          </cell>
          <cell r="CD40">
            <v>-7.8726181004643143</v>
          </cell>
          <cell r="CE40">
            <v>6.88909050466303</v>
          </cell>
          <cell r="CF40">
            <v>-33.7043197401957</v>
          </cell>
          <cell r="CG40">
            <v>-26.649695953130617</v>
          </cell>
          <cell r="CH40">
            <v>-12.559975116675307</v>
          </cell>
          <cell r="CI40">
            <v>3.0077255852696196</v>
          </cell>
          <cell r="CJ40">
            <v>-0.54071245665776602</v>
          </cell>
          <cell r="CK40">
            <v>-0.6181648798373921</v>
          </cell>
          <cell r="CL40">
            <v>-0.6181648798373921</v>
          </cell>
          <cell r="CM40">
            <v>-0.6181648798373921</v>
          </cell>
          <cell r="CN40">
            <v>-23.593023709049071</v>
          </cell>
          <cell r="CO40">
            <v>-18.654787021740873</v>
          </cell>
          <cell r="CP40">
            <v>-8.7919819998704742</v>
          </cell>
          <cell r="CQ40">
            <v>2.1054077642381741</v>
          </cell>
          <cell r="CR40">
            <v>-19.349164722360616</v>
          </cell>
          <cell r="CS40">
            <v>-14.998110491112357</v>
          </cell>
          <cell r="CT40">
            <v>-5.5108319067095799</v>
          </cell>
          <cell r="CU40">
            <v>4.8223634987146804</v>
          </cell>
          <cell r="CV40">
            <v>9.6532499999999999</v>
          </cell>
          <cell r="CW40">
            <v>4.3474909740438505</v>
          </cell>
          <cell r="CX40">
            <v>6.9603806597114328</v>
          </cell>
          <cell r="CY40">
            <v>7.7795371229783257</v>
          </cell>
          <cell r="CZ40">
            <v>6.3523494214849023</v>
          </cell>
          <cell r="DA40">
            <v>7.5102750000000009</v>
          </cell>
          <cell r="DB40">
            <v>2.9808066033748304</v>
          </cell>
          <cell r="DC40">
            <v>18.070413671540436</v>
          </cell>
          <cell r="DD40">
            <v>18.811818856366187</v>
          </cell>
          <cell r="DE40">
            <v>13.045255423685532</v>
          </cell>
          <cell r="DF40">
            <v>-20.835000000000001</v>
          </cell>
          <cell r="DG40">
            <v>-26.390398250122459</v>
          </cell>
          <cell r="DH40">
            <v>-63.256487140631876</v>
          </cell>
          <cell r="DI40">
            <v>-187.50698200712571</v>
          </cell>
          <cell r="DJ40">
            <v>-161.85658640791161</v>
          </cell>
          <cell r="DK40">
            <v>-12.7194</v>
          </cell>
          <cell r="DL40">
            <v>-20.930919021685824</v>
          </cell>
          <cell r="DM40">
            <v>-52.870102512432744</v>
          </cell>
          <cell r="DN40">
            <v>-123.94690712821286</v>
          </cell>
          <cell r="DO40">
            <v>-144.68730925062835</v>
          </cell>
          <cell r="DP40">
            <v>11.33532534817307</v>
          </cell>
          <cell r="DQ40">
            <v>11.186861673146614</v>
          </cell>
          <cell r="DR40">
            <v>12.348847089810695</v>
          </cell>
          <cell r="DS40">
            <v>13.612871447438719</v>
          </cell>
          <cell r="DT40">
            <v>-5.6735950678569083</v>
          </cell>
          <cell r="DU40">
            <v>-4.0023106405011797</v>
          </cell>
          <cell r="DV40">
            <v>-1.374891820498479</v>
          </cell>
          <cell r="DW40">
            <v>1.1162845657875291</v>
          </cell>
          <cell r="DX40">
            <v>-4.5987298596023551</v>
          </cell>
          <cell r="DY40">
            <v>-3.4846774011723847</v>
          </cell>
          <cell r="DZ40">
            <v>-1.5354516100404823</v>
          </cell>
          <cell r="EA40">
            <v>0.34115304339774544</v>
          </cell>
          <cell r="EB40">
            <v>-3.7715208811050154</v>
          </cell>
          <cell r="EC40">
            <v>-2.8016174415583559</v>
          </cell>
          <cell r="ED40">
            <v>-0.96242414098940865</v>
          </cell>
          <cell r="EE40">
            <v>0.78139921961957948</v>
          </cell>
          <cell r="EF40">
            <v>43.976521907805605</v>
          </cell>
          <cell r="EG40">
            <v>38.627532111912657</v>
          </cell>
          <cell r="EH40">
            <v>27.204776743354202</v>
          </cell>
          <cell r="EI40">
            <v>7.7585045000199315</v>
          </cell>
          <cell r="EJ40">
            <v>597.36420652420225</v>
          </cell>
          <cell r="EK40">
            <v>557.14251882104168</v>
          </cell>
          <cell r="EL40">
            <v>535.23734522682457</v>
          </cell>
          <cell r="EM40">
            <v>526.5431761831436</v>
          </cell>
          <cell r="EN40">
            <v>-6.062655695269223</v>
          </cell>
          <cell r="EO40">
            <v>-5.2238237710234774</v>
          </cell>
          <cell r="EP40">
            <v>-4.6873570162109939</v>
          </cell>
          <cell r="EQ40">
            <v>-3.8813660102726093</v>
          </cell>
          <cell r="ER40">
            <v>557.07107059697728</v>
          </cell>
          <cell r="ES40">
            <v>518.99596516619533</v>
          </cell>
          <cell r="ET40">
            <v>493.47992796784723</v>
          </cell>
          <cell r="EU40">
            <v>475.54532739408575</v>
          </cell>
          <cell r="EV40">
            <v>41.217143699384259</v>
          </cell>
          <cell r="EW40">
            <v>39.928860817823143</v>
          </cell>
          <cell r="EX40">
            <v>42.624582588677235</v>
          </cell>
          <cell r="EY40">
            <v>53.343821234307143</v>
          </cell>
          <cell r="EZ40">
            <v>8.5863044424749884</v>
          </cell>
          <cell r="FA40">
            <v>8.0711767479622996</v>
          </cell>
          <cell r="FB40">
            <v>5.8453609666903992</v>
          </cell>
          <cell r="FC40">
            <v>1.6669152465965418</v>
          </cell>
          <cell r="FD40">
            <v>0.75620785288772596</v>
          </cell>
          <cell r="FE40">
            <v>0.64500187625540339</v>
          </cell>
          <cell r="FF40">
            <v>0.38474067013394037</v>
          </cell>
          <cell r="FG40">
            <v>9.2350936286457283E-2</v>
          </cell>
          <cell r="FH40">
            <v>-1.416034552615711</v>
          </cell>
          <cell r="FI40">
            <v>-1.8635815839118066</v>
          </cell>
          <cell r="FJ40">
            <v>-5.4142830307192602</v>
          </cell>
          <cell r="FK40">
            <v>7.7432313014613792</v>
          </cell>
          <cell r="FL40">
            <v>9.5921683032683234</v>
          </cell>
          <cell r="FM40">
            <v>11.464298012746704</v>
          </cell>
          <cell r="FN40">
            <v>15.085129262946563</v>
          </cell>
          <cell r="FO40">
            <v>21.644727132131397</v>
          </cell>
          <cell r="FP40">
            <v>-53.237086704396027</v>
          </cell>
          <cell r="FQ40">
            <v>-49.276619225220223</v>
          </cell>
          <cell r="FR40">
            <v>-53.06596739323863</v>
          </cell>
          <cell r="FS40">
            <v>-59.187416022976393</v>
          </cell>
          <cell r="FT40">
            <v>4.3762146327368328</v>
          </cell>
          <cell r="FU40">
            <v>9.9926883720258317</v>
          </cell>
          <cell r="FV40">
            <v>17.025254218046321</v>
          </cell>
          <cell r="FW40">
            <v>24.205527289466346</v>
          </cell>
          <cell r="FX40">
            <v>10.376922571897557</v>
          </cell>
          <cell r="FY40">
            <v>9.2047752258003115</v>
          </cell>
          <cell r="FZ40">
            <v>9.2675604969965111</v>
          </cell>
          <cell r="GA40">
            <v>9.590525621716413</v>
          </cell>
          <cell r="GB40">
            <v>4.6264550486230148E-2</v>
          </cell>
          <cell r="GC40">
            <v>4.648236269977285E-2</v>
          </cell>
          <cell r="GD40">
            <v>5.1772399565581308E-2</v>
          </cell>
          <cell r="GE40">
            <v>5.8773662269339631E-2</v>
          </cell>
          <cell r="GF40">
            <v>0</v>
          </cell>
          <cell r="GG40">
            <v>0</v>
          </cell>
          <cell r="GH40">
            <v>0</v>
          </cell>
          <cell r="GI40">
            <v>-2.3566961514088729</v>
          </cell>
          <cell r="GJ40">
            <v>2.3159725961102325E-2</v>
          </cell>
          <cell r="GK40">
            <v>3</v>
          </cell>
          <cell r="GP40">
            <v>467.86892068559882</v>
          </cell>
          <cell r="GQ40">
            <v>54.091586868130157</v>
          </cell>
          <cell r="GR40">
            <v>-36.768069302015931</v>
          </cell>
          <cell r="GS40">
            <v>-27.031234557334702</v>
          </cell>
        </row>
        <row r="42">
          <cell r="B42" t="str">
            <v>European alternative carriers aggregate</v>
          </cell>
          <cell r="K42">
            <v>19260.332584369222</v>
          </cell>
          <cell r="L42">
            <v>13837.881976632174</v>
          </cell>
          <cell r="M42">
            <v>13948.978230003662</v>
          </cell>
          <cell r="N42">
            <v>13608.874898953225</v>
          </cell>
          <cell r="O42">
            <v>11471.494491495989</v>
          </cell>
          <cell r="P42">
            <v>1490.8682396078282</v>
          </cell>
          <cell r="Q42">
            <v>1490.8682396078282</v>
          </cell>
          <cell r="R42">
            <v>1490.8682396078282</v>
          </cell>
          <cell r="S42">
            <v>1490.8682396078282</v>
          </cell>
          <cell r="T42">
            <v>894.25031165198709</v>
          </cell>
          <cell r="U42">
            <v>885.14979065198713</v>
          </cell>
          <cell r="V42">
            <v>874.95153465198712</v>
          </cell>
          <cell r="W42">
            <v>863.26080765198708</v>
          </cell>
          <cell r="X42" t="str">
            <v/>
          </cell>
          <cell r="Y42" t="str">
            <v/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>
            <v>0.588211330785679</v>
          </cell>
          <cell r="AK42">
            <v>0.66280355622241416</v>
          </cell>
          <cell r="AL42">
            <v>0.74783570991165993</v>
          </cell>
          <cell r="AM42">
            <v>0.84280544669174096</v>
          </cell>
          <cell r="AN42">
            <v>158.8115590620562</v>
          </cell>
          <cell r="AO42">
            <v>49.701017520387886</v>
          </cell>
          <cell r="AP42">
            <v>31.989457017467142</v>
          </cell>
          <cell r="AQ42">
            <v>22.946330116839405</v>
          </cell>
          <cell r="AR42">
            <v>59.99855652887679</v>
          </cell>
          <cell r="AS42">
            <v>47.868575647778087</v>
          </cell>
          <cell r="AT42">
            <v>33.342135052683297</v>
          </cell>
          <cell r="AU42">
            <v>27.436024508369879</v>
          </cell>
          <cell r="AV42">
            <v>1.6667067640514128</v>
          </cell>
          <cell r="AW42">
            <v>2.0890531762593127</v>
          </cell>
          <cell r="AX42">
            <v>2.999208054372998</v>
          </cell>
          <cell r="AY42">
            <v>3.644842931580452</v>
          </cell>
          <cell r="AZ42">
            <v>1.1127943120480464</v>
          </cell>
          <cell r="BA42">
            <v>1.132509958109702</v>
          </cell>
          <cell r="BB42">
            <v>1.0855744978367943</v>
          </cell>
          <cell r="BC42">
            <v>0.92616273773462443</v>
          </cell>
          <cell r="BD42">
            <v>8.9388125914824315</v>
          </cell>
          <cell r="BE42">
            <v>7.5517603440360324</v>
          </cell>
          <cell r="BF42">
            <v>6.3384770415673026</v>
          </cell>
          <cell r="BG42">
            <v>4.7778015749770022</v>
          </cell>
          <cell r="BH42">
            <v>60.278999325007661</v>
          </cell>
          <cell r="BI42">
            <v>44.907389807658305</v>
          </cell>
          <cell r="BJ42">
            <v>27.996584486248807</v>
          </cell>
          <cell r="BK42">
            <v>18.957330037631458</v>
          </cell>
          <cell r="BL42">
            <v>7906.744513451039</v>
          </cell>
          <cell r="BM42">
            <v>8178.454846839245</v>
          </cell>
          <cell r="BN42">
            <v>8544.3759317299828</v>
          </cell>
          <cell r="BO42">
            <v>7809.1787681320802</v>
          </cell>
          <cell r="BP42">
            <v>14.975945399821869</v>
          </cell>
          <cell r="BQ42">
            <v>11.94705272196723</v>
          </cell>
          <cell r="BR42">
            <v>14.1066623017258</v>
          </cell>
          <cell r="BS42">
            <v>16.913022741209829</v>
          </cell>
          <cell r="BT42">
            <v>12435.255848103854</v>
          </cell>
          <cell r="BU42">
            <v>12316.870266894797</v>
          </cell>
          <cell r="BV42">
            <v>12536.104086888001</v>
          </cell>
          <cell r="BW42">
            <v>12386.046235842996</v>
          </cell>
          <cell r="BX42">
            <v>1548.0671325202568</v>
          </cell>
          <cell r="BY42">
            <v>1847.1161152538166</v>
          </cell>
          <cell r="BZ42">
            <v>2147.0259826938154</v>
          </cell>
          <cell r="CA42">
            <v>2400.9985160489227</v>
          </cell>
          <cell r="CB42">
            <v>-84.730171622075673</v>
          </cell>
          <cell r="CC42">
            <v>612.68115404747732</v>
          </cell>
          <cell r="CD42">
            <v>919.53719724425105</v>
          </cell>
          <cell r="CE42">
            <v>1277.5154124007217</v>
          </cell>
          <cell r="CF42">
            <v>383.28482049613422</v>
          </cell>
          <cell r="CG42">
            <v>800.24540645996569</v>
          </cell>
          <cell r="CH42">
            <v>1136.9999336601072</v>
          </cell>
          <cell r="CI42">
            <v>1512.0515836972124</v>
          </cell>
          <cell r="CJ42">
            <v>-193.61122598683798</v>
          </cell>
          <cell r="CK42">
            <v>-316.38151202256796</v>
          </cell>
          <cell r="CL42">
            <v>-403.04197454887213</v>
          </cell>
          <cell r="CM42">
            <v>-546.44744576907067</v>
          </cell>
          <cell r="CN42">
            <v>121.27790129459768</v>
          </cell>
          <cell r="CO42">
            <v>387.52390887104934</v>
          </cell>
          <cell r="CP42">
            <v>602.08376071693056</v>
          </cell>
          <cell r="CQ42">
            <v>839.36439885151071</v>
          </cell>
          <cell r="CR42">
            <v>134.34639506501338</v>
          </cell>
          <cell r="CS42">
            <v>441.54355725752271</v>
          </cell>
          <cell r="CT42">
            <v>645.44696687525413</v>
          </cell>
          <cell r="CU42">
            <v>830.85028006211417</v>
          </cell>
          <cell r="CW42">
            <v>-0.9520156453162798</v>
          </cell>
          <cell r="CX42">
            <v>1.7799474642715012</v>
          </cell>
          <cell r="CY42">
            <v>-1.1970054652143176</v>
          </cell>
          <cell r="CZ42">
            <v>-0.13208324188838105</v>
          </cell>
          <cell r="DA42">
            <v>13.304343929304736</v>
          </cell>
          <cell r="DB42">
            <v>19.317571987120957</v>
          </cell>
          <cell r="DC42">
            <v>16.236654802764662</v>
          </cell>
          <cell r="DD42">
            <v>11.829038651709965</v>
          </cell>
          <cell r="DE42">
            <v>15.753473970469045</v>
          </cell>
          <cell r="DF42">
            <v>-90.40668526390769</v>
          </cell>
          <cell r="DG42">
            <v>-823.09679340700029</v>
          </cell>
          <cell r="DH42">
            <v>50.084132859258006</v>
          </cell>
          <cell r="DI42">
            <v>38.930259290139759</v>
          </cell>
          <cell r="DJ42">
            <v>-347.04497281999909</v>
          </cell>
          <cell r="DK42">
            <v>150.09173980050937</v>
          </cell>
          <cell r="DL42">
            <v>219.53381839096153</v>
          </cell>
          <cell r="DM42">
            <v>55.366868194260803</v>
          </cell>
          <cell r="DN42">
            <v>39.409905002592751</v>
          </cell>
          <cell r="DO42">
            <v>90.570770845378291</v>
          </cell>
          <cell r="DP42">
            <v>12.449017144720093</v>
          </cell>
          <cell r="DQ42">
            <v>14.996635307741148</v>
          </cell>
          <cell r="DR42">
            <v>17.126740236143007</v>
          </cell>
          <cell r="DS42">
            <v>19.384704935953362</v>
          </cell>
          <cell r="DT42">
            <v>-0.6813705536665372</v>
          </cell>
          <cell r="DU42">
            <v>4.9743249768103643</v>
          </cell>
          <cell r="DV42">
            <v>7.3351113780718427</v>
          </cell>
          <cell r="DW42">
            <v>10.3141501983403</v>
          </cell>
          <cell r="DX42">
            <v>0.97527467690252889</v>
          </cell>
          <cell r="DY42">
            <v>3.1462855455466925</v>
          </cell>
          <cell r="DZ42">
            <v>4.8027980347313273</v>
          </cell>
          <cell r="EA42">
            <v>6.7766935700800213</v>
          </cell>
          <cell r="EB42">
            <v>1.0803669559038362</v>
          </cell>
          <cell r="EC42">
            <v>3.5848681336223907</v>
          </cell>
          <cell r="ED42">
            <v>5.14870459276381</v>
          </cell>
          <cell r="EE42">
            <v>6.707953968860398</v>
          </cell>
          <cell r="EF42">
            <v>-6019.0685356928889</v>
          </cell>
          <cell r="EG42">
            <v>-5917.0728033214009</v>
          </cell>
          <cell r="EH42">
            <v>-6267.3743903718369</v>
          </cell>
          <cell r="EI42">
            <v>-6404.1502293290723</v>
          </cell>
          <cell r="EJ42">
            <v>15798.90422098407</v>
          </cell>
          <cell r="EK42">
            <v>15545.51818254438</v>
          </cell>
          <cell r="EL42">
            <v>15809.631242700405</v>
          </cell>
          <cell r="EM42">
            <v>14962.981409509966</v>
          </cell>
          <cell r="EN42">
            <v>101.39324058333665</v>
          </cell>
          <cell r="EO42">
            <v>104.3958259333227</v>
          </cell>
          <cell r="EP42">
            <v>110.03952859696702</v>
          </cell>
          <cell r="EQ42">
            <v>119.76233288162088</v>
          </cell>
          <cell r="ER42">
            <v>5435.5811842206294</v>
          </cell>
          <cell r="ES42">
            <v>5485.6085998289955</v>
          </cell>
          <cell r="ET42">
            <v>5608.9943370913497</v>
          </cell>
          <cell r="EU42">
            <v>5711.2492484180102</v>
          </cell>
          <cell r="EV42">
            <v>8871.1647149503933</v>
          </cell>
          <cell r="EW42">
            <v>8411.0243844676297</v>
          </cell>
          <cell r="EX42">
            <v>8522.7870517263091</v>
          </cell>
          <cell r="EY42">
            <v>8256.8026340178076</v>
          </cell>
          <cell r="EZ42">
            <v>-76.125749674258273</v>
          </cell>
          <cell r="FA42">
            <v>-72.349519733647384</v>
          </cell>
          <cell r="FB42">
            <v>-73.350873609125941</v>
          </cell>
          <cell r="FC42">
            <v>-82.007985980079127</v>
          </cell>
          <cell r="FD42">
            <v>-3.8881185507077021</v>
          </cell>
          <cell r="FE42">
            <v>-3.2034113905764512</v>
          </cell>
          <cell r="FF42">
            <v>-2.9190957356316347</v>
          </cell>
          <cell r="FG42">
            <v>-2.667286208851027</v>
          </cell>
          <cell r="FH42">
            <v>-104.69900562126435</v>
          </cell>
          <cell r="FI42">
            <v>13.728224426201056</v>
          </cell>
          <cell r="FJ42">
            <v>9.2685614864391983</v>
          </cell>
          <cell r="FK42">
            <v>6.4631726191870582</v>
          </cell>
          <cell r="FL42">
            <v>-15.267952021396109</v>
          </cell>
          <cell r="FM42">
            <v>-17.693390504267519</v>
          </cell>
          <cell r="FN42">
            <v>-19.511406583333848</v>
          </cell>
          <cell r="FO42">
            <v>-20.048027274336668</v>
          </cell>
          <cell r="FP42">
            <v>-1124.892009793492</v>
          </cell>
          <cell r="FQ42">
            <v>-1220.118059055598</v>
          </cell>
          <cell r="FR42">
            <v>-1257.8934671492173</v>
          </cell>
          <cell r="FS42">
            <v>-1249.4292272394887</v>
          </cell>
          <cell r="FT42">
            <v>229.56389673992678</v>
          </cell>
          <cell r="FU42">
            <v>310.61654417565069</v>
          </cell>
          <cell r="FV42">
            <v>486.09054099572575</v>
          </cell>
          <cell r="FW42">
            <v>605.12184304036339</v>
          </cell>
          <cell r="FX42">
            <v>9.0459900747841644</v>
          </cell>
          <cell r="FY42">
            <v>9.9060721808122256</v>
          </cell>
          <cell r="FZ42">
            <v>10.034165785723628</v>
          </cell>
          <cell r="GA42">
            <v>10.087393535023828</v>
          </cell>
          <cell r="GF42">
            <v>-113.29145860826596</v>
          </cell>
          <cell r="GG42">
            <v>-127.6581693094636</v>
          </cell>
          <cell r="GH42">
            <v>-144.03564491366433</v>
          </cell>
          <cell r="GI42">
            <v>-162.32713207200797</v>
          </cell>
          <cell r="GK42" t="str">
            <v/>
          </cell>
          <cell r="GP42">
            <v>12969.884491963781</v>
          </cell>
          <cell r="GQ42">
            <v>1366.2910695517198</v>
          </cell>
          <cell r="GR42">
            <v>-883.22101330941177</v>
          </cell>
          <cell r="GS42">
            <v>48.493365431156349</v>
          </cell>
        </row>
        <row r="43"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GK43" t="str">
            <v/>
          </cell>
        </row>
        <row r="44">
          <cell r="B44" t="str">
            <v>EMEA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GK44" t="str">
            <v/>
          </cell>
        </row>
        <row r="45">
          <cell r="B45" t="str">
            <v>MTAV.BU</v>
          </cell>
          <cell r="C45" t="str">
            <v>Matav</v>
          </cell>
          <cell r="D45" t="str">
            <v>DROUET Herve</v>
          </cell>
          <cell r="E45" t="str">
            <v>HUF</v>
          </cell>
          <cell r="F45">
            <v>860</v>
          </cell>
          <cell r="G45" t="str">
            <v/>
          </cell>
          <cell r="H45" t="str">
            <v>HUF</v>
          </cell>
          <cell r="I45" t="str">
            <v>HUNGARY</v>
          </cell>
          <cell r="J45">
            <v>1042.8116</v>
          </cell>
          <cell r="K45">
            <v>3584.1174843537397</v>
          </cell>
          <cell r="L45">
            <v>4725.7766980238675</v>
          </cell>
          <cell r="M45">
            <v>4666.450812993764</v>
          </cell>
          <cell r="N45">
            <v>4588.9845501337504</v>
          </cell>
          <cell r="O45">
            <v>4612.216836601097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26344376498911509</v>
          </cell>
          <cell r="Y45">
            <v>0.28256904672285904</v>
          </cell>
          <cell r="Z45">
            <v>0.30645197063277363</v>
          </cell>
          <cell r="AA45">
            <v>0.34279527213751154</v>
          </cell>
          <cell r="AB45">
            <v>0.49799115099017449</v>
          </cell>
          <cell r="AC45">
            <v>0.52808683726284933</v>
          </cell>
          <cell r="AD45">
            <v>0.49646837975082153</v>
          </cell>
          <cell r="AE45">
            <v>0.48397181195920974</v>
          </cell>
          <cell r="AF45">
            <v>0.27819471495264636</v>
          </cell>
          <cell r="AG45">
            <v>0.31793681708873872</v>
          </cell>
          <cell r="AH45">
            <v>0.31793681708873872</v>
          </cell>
          <cell r="AI45">
            <v>0.2112790673772014</v>
          </cell>
          <cell r="AJ45">
            <v>8.0941731703201274</v>
          </cell>
          <cell r="AK45">
            <v>9.250483623223003</v>
          </cell>
          <cell r="AL45">
            <v>9.250483623223003</v>
          </cell>
          <cell r="AM45">
            <v>6.1472388463810184</v>
          </cell>
          <cell r="AN45">
            <v>13.046332989045839</v>
          </cell>
          <cell r="AO45">
            <v>12.163310602476862</v>
          </cell>
          <cell r="AP45">
            <v>11.215379280606795</v>
          </cell>
          <cell r="AQ45">
            <v>10.026319967905499</v>
          </cell>
          <cell r="AR45">
            <v>9.5566801219070356</v>
          </cell>
          <cell r="AS45">
            <v>8.4022814519518292</v>
          </cell>
          <cell r="AT45">
            <v>8.7851936154507726</v>
          </cell>
          <cell r="AU45">
            <v>8.8724509488529186</v>
          </cell>
          <cell r="AV45">
            <v>10.463884814012692</v>
          </cell>
          <cell r="AW45">
            <v>11.901529432434122</v>
          </cell>
          <cell r="AX45">
            <v>11.382788402537551</v>
          </cell>
          <cell r="AY45">
            <v>11.270842811808226</v>
          </cell>
          <cell r="AZ45">
            <v>1.9660945533870493</v>
          </cell>
          <cell r="BA45">
            <v>1.9350931742856887</v>
          </cell>
          <cell r="BB45">
            <v>1.8442106538510836</v>
          </cell>
          <cell r="BC45">
            <v>1.7640124017164076</v>
          </cell>
          <cell r="BD45">
            <v>5.3042837482617866</v>
          </cell>
          <cell r="BE45">
            <v>4.8351753951730121</v>
          </cell>
          <cell r="BF45">
            <v>4.8111990910286027</v>
          </cell>
          <cell r="BG45">
            <v>4.7482129917330935</v>
          </cell>
          <cell r="BH45">
            <v>9.100090625048102</v>
          </cell>
          <cell r="BI45">
            <v>8.4737470607026708</v>
          </cell>
          <cell r="BJ45">
            <v>8.8637836820342635</v>
          </cell>
          <cell r="BK45">
            <v>9.1386868443335842</v>
          </cell>
          <cell r="BL45">
            <v>2304.627672848258</v>
          </cell>
          <cell r="BM45">
            <v>2263.4617839857574</v>
          </cell>
          <cell r="BN45">
            <v>2249.4666100301447</v>
          </cell>
          <cell r="BO45">
            <v>2384.076449492954</v>
          </cell>
          <cell r="BP45">
            <v>9.4925999999999995</v>
          </cell>
          <cell r="BQ45">
            <v>13.066600000000001</v>
          </cell>
          <cell r="BR45">
            <v>13.963900000000001</v>
          </cell>
          <cell r="BS45">
            <v>14.780999999999999</v>
          </cell>
          <cell r="BT45">
            <v>2403.6365341039332</v>
          </cell>
          <cell r="BU45">
            <v>2411.4863692371382</v>
          </cell>
          <cell r="BV45">
            <v>2488.3190759965655</v>
          </cell>
          <cell r="BW45">
            <v>2614.6170129605375</v>
          </cell>
          <cell r="BX45">
            <v>890.93587792555479</v>
          </cell>
          <cell r="BY45">
            <v>965.10476489690791</v>
          </cell>
          <cell r="BZ45">
            <v>953.81306474944802</v>
          </cell>
          <cell r="CA45">
            <v>971.3584551980349</v>
          </cell>
          <cell r="CB45">
            <v>340.75609696068051</v>
          </cell>
          <cell r="CC45">
            <v>460.64359040768585</v>
          </cell>
          <cell r="CD45">
            <v>478.60987326441966</v>
          </cell>
          <cell r="CE45">
            <v>514.09184841140313</v>
          </cell>
          <cell r="CF45">
            <v>341.75921410668741</v>
          </cell>
          <cell r="CG45">
            <v>403.24257885610712</v>
          </cell>
          <cell r="CH45">
            <v>433.59042670674046</v>
          </cell>
          <cell r="CI45">
            <v>478.09170621671024</v>
          </cell>
          <cell r="CJ45">
            <v>-32.323551700811407</v>
          </cell>
          <cell r="CK45">
            <v>-55.310916582232693</v>
          </cell>
          <cell r="CL45">
            <v>-60.486290852685322</v>
          </cell>
          <cell r="CM45">
            <v>-67.606495573321325</v>
          </cell>
          <cell r="CN45">
            <v>274.72221407832308</v>
          </cell>
          <cell r="CO45">
            <v>294.66627972353939</v>
          </cell>
          <cell r="CP45">
            <v>319.57166981871569</v>
          </cell>
          <cell r="CQ45">
            <v>357.47088621015382</v>
          </cell>
          <cell r="CR45">
            <v>334.02056779102986</v>
          </cell>
          <cell r="CS45">
            <v>433.60354740307707</v>
          </cell>
          <cell r="CT45">
            <v>448.69522500625038</v>
          </cell>
          <cell r="CU45">
            <v>478.5000841269989</v>
          </cell>
          <cell r="CV45">
            <v>-0.95739999999999992</v>
          </cell>
          <cell r="CW45">
            <v>0.32658162005061797</v>
          </cell>
          <cell r="CX45">
            <v>3.1861140804927146</v>
          </cell>
          <cell r="CY45">
            <v>5.0756327105433598</v>
          </cell>
          <cell r="CZ45">
            <v>2.8441900165423419</v>
          </cell>
          <cell r="DA45">
            <v>-10.9697</v>
          </cell>
          <cell r="DB45">
            <v>8.324828846723193</v>
          </cell>
          <cell r="DC45">
            <v>-1.1699973472482128</v>
          </cell>
          <cell r="DD45">
            <v>1.8394999080030345</v>
          </cell>
          <cell r="DE45">
            <v>2.9226656037630789</v>
          </cell>
          <cell r="DF45">
            <v>-30.148099999999999</v>
          </cell>
          <cell r="DG45">
            <v>35.182787488271714</v>
          </cell>
          <cell r="DH45">
            <v>3.9002567778774448</v>
          </cell>
          <cell r="DI45">
            <v>7.413548513943951</v>
          </cell>
          <cell r="DJ45">
            <v>14.691797915530287</v>
          </cell>
          <cell r="DK45">
            <v>4.9882</v>
          </cell>
          <cell r="DL45">
            <v>7.2597207736285583</v>
          </cell>
          <cell r="DM45">
            <v>8.452066561040823</v>
          </cell>
          <cell r="DN45">
            <v>11.859379278813194</v>
          </cell>
          <cell r="DO45">
            <v>9.1730976413388845</v>
          </cell>
          <cell r="DP45">
            <v>37.066164758462222</v>
          </cell>
          <cell r="DQ45">
            <v>40.021157789177721</v>
          </cell>
          <cell r="DR45">
            <v>38.331622095829822</v>
          </cell>
          <cell r="DS45">
            <v>37.151079886004538</v>
          </cell>
          <cell r="DT45">
            <v>14.176689866619668</v>
          </cell>
          <cell r="DU45">
            <v>19.102060715914732</v>
          </cell>
          <cell r="DV45">
            <v>19.234264523440896</v>
          </cell>
          <cell r="DW45">
            <v>19.662223792741855</v>
          </cell>
          <cell r="DX45">
            <v>11.429440773612576</v>
          </cell>
          <cell r="DY45">
            <v>12.219280336083989</v>
          </cell>
          <cell r="DZ45">
            <v>12.842873444223709</v>
          </cell>
          <cell r="EA45">
            <v>13.672017142020684</v>
          </cell>
          <cell r="EB45">
            <v>13.896467417256641</v>
          </cell>
          <cell r="EC45">
            <v>17.980758794014889</v>
          </cell>
          <cell r="ED45">
            <v>18.032061456047355</v>
          </cell>
          <cell r="EE45">
            <v>18.300962693774874</v>
          </cell>
          <cell r="EF45">
            <v>1141.6592136701277</v>
          </cell>
          <cell r="EG45">
            <v>1082.3333286400239</v>
          </cell>
          <cell r="EH45">
            <v>1004.8670657800108</v>
          </cell>
          <cell r="EI45">
            <v>1028.099352247358</v>
          </cell>
          <cell r="EJ45">
            <v>3595.9751443020023</v>
          </cell>
          <cell r="EK45">
            <v>3405.7423524269898</v>
          </cell>
          <cell r="EL45">
            <v>3368.2339710615179</v>
          </cell>
          <cell r="EM45">
            <v>3502.8438105243267</v>
          </cell>
          <cell r="EN45">
            <v>-144.27302378824083</v>
          </cell>
          <cell r="EO45">
            <v>-124.13028241163373</v>
          </cell>
          <cell r="EP45">
            <v>-109.75047609502374</v>
          </cell>
          <cell r="EQ45">
            <v>-100.73117173203745</v>
          </cell>
          <cell r="ER45">
            <v>2279.5537406807393</v>
          </cell>
          <cell r="ES45">
            <v>2189.7424436836336</v>
          </cell>
          <cell r="ET45">
            <v>2145.6941495404594</v>
          </cell>
          <cell r="EU45">
            <v>2143.0391916809076</v>
          </cell>
          <cell r="EV45">
            <v>149.68825778361662</v>
          </cell>
          <cell r="EW45">
            <v>59.947239801208099</v>
          </cell>
          <cell r="EX45">
            <v>113.90029525136215</v>
          </cell>
          <cell r="EY45">
            <v>90.668008784015015</v>
          </cell>
          <cell r="EZ45">
            <v>49.537685723402191</v>
          </cell>
          <cell r="FA45">
            <v>47.817610012135034</v>
          </cell>
          <cell r="FB45">
            <v>44.671348367626791</v>
          </cell>
          <cell r="FC45">
            <v>43.123589953082849</v>
          </cell>
          <cell r="FD45">
            <v>1.2814156910240884</v>
          </cell>
          <cell r="FE45">
            <v>1.1214671898916988</v>
          </cell>
          <cell r="FF45">
            <v>1.0535262127532021</v>
          </cell>
          <cell r="FG45">
            <v>1.0584139631931808</v>
          </cell>
          <cell r="FH45">
            <v>0.43928269844248446</v>
          </cell>
          <cell r="FI45">
            <v>0.13013800918873672</v>
          </cell>
          <cell r="FJ45">
            <v>0.23798149936709551</v>
          </cell>
          <cell r="FK45">
            <v>0.17636538891676365</v>
          </cell>
          <cell r="FL45">
            <v>6.1753462603878111</v>
          </cell>
          <cell r="FM45">
            <v>7.7749340946190939</v>
          </cell>
          <cell r="FN45">
            <v>8.6907419328515818</v>
          </cell>
          <cell r="FO45">
            <v>9.6430770981401714</v>
          </cell>
          <cell r="FP45">
            <v>-339.30137727483788</v>
          </cell>
          <cell r="FQ45">
            <v>-359.09876860966364</v>
          </cell>
          <cell r="FR45">
            <v>-375.6037884594009</v>
          </cell>
          <cell r="FS45">
            <v>-399.06054004063088</v>
          </cell>
          <cell r="FT45">
            <v>519.31094894990542</v>
          </cell>
          <cell r="FU45">
            <v>550.69507970501149</v>
          </cell>
          <cell r="FV45">
            <v>517.72298543736179</v>
          </cell>
          <cell r="FW45">
            <v>504.69141958408267</v>
          </cell>
          <cell r="FX45">
            <v>14.116168250093942</v>
          </cell>
          <cell r="FY45">
            <v>14.891179696912934</v>
          </cell>
          <cell r="FZ45">
            <v>15.094679459826612</v>
          </cell>
          <cell r="GA45">
            <v>15.262676639159997</v>
          </cell>
          <cell r="GB45">
            <v>0.84903867209883743</v>
          </cell>
          <cell r="GC45">
            <v>0.82418376316665642</v>
          </cell>
          <cell r="GD45">
            <v>0.81998646924935659</v>
          </cell>
          <cell r="GE45">
            <v>0.83923683879583477</v>
          </cell>
          <cell r="GF45">
            <v>-290.10467581131309</v>
          </cell>
          <cell r="GG45">
            <v>-331.54820092721496</v>
          </cell>
          <cell r="GH45">
            <v>-331.54820092721496</v>
          </cell>
          <cell r="GI45">
            <v>-220.32426229812719</v>
          </cell>
          <cell r="GJ45">
            <v>6.2862979738055352E-2</v>
          </cell>
          <cell r="GK45">
            <v>4</v>
          </cell>
          <cell r="GP45">
            <v>2426.8714008961124</v>
          </cell>
          <cell r="GQ45">
            <v>1000.7108567819661</v>
          </cell>
          <cell r="GR45">
            <v>487.82652577908476</v>
          </cell>
          <cell r="GS45">
            <v>261.66961056416159</v>
          </cell>
        </row>
        <row r="46">
          <cell r="B46" t="str">
            <v>TKC_NQ.N</v>
          </cell>
          <cell r="C46" t="str">
            <v>Turkcell</v>
          </cell>
          <cell r="D46" t="str">
            <v>DROUET Herve</v>
          </cell>
          <cell r="E46" t="str">
            <v>USD</v>
          </cell>
          <cell r="F46">
            <v>16.79</v>
          </cell>
          <cell r="G46">
            <v>-1</v>
          </cell>
          <cell r="H46" t="str">
            <v>USD</v>
          </cell>
          <cell r="I46" t="str">
            <v>TURKEY</v>
          </cell>
          <cell r="J46">
            <v>589.79999999999995</v>
          </cell>
          <cell r="K46">
            <v>7893.4614005021704</v>
          </cell>
          <cell r="L46">
            <v>7644.9284356940716</v>
          </cell>
          <cell r="M46">
            <v>7210.3991550755236</v>
          </cell>
          <cell r="N46">
            <v>6799.9507688015601</v>
          </cell>
          <cell r="O46">
            <v>6408.692382129048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30.58786018891237</v>
          </cell>
          <cell r="U46">
            <v>179.49782790642061</v>
          </cell>
          <cell r="V46">
            <v>243.08078593918137</v>
          </cell>
          <cell r="W46">
            <v>325.73863138177035</v>
          </cell>
          <cell r="X46">
            <v>0.9255143992043936</v>
          </cell>
          <cell r="Y46">
            <v>0.99375376241535407</v>
          </cell>
          <cell r="Z46">
            <v>1.1895013916046169</v>
          </cell>
          <cell r="AA46">
            <v>1.3342158368563859</v>
          </cell>
          <cell r="AB46">
            <v>1.1324913591231882</v>
          </cell>
          <cell r="AC46">
            <v>1.0034354677694792</v>
          </cell>
          <cell r="AD46">
            <v>0.95555930363966823</v>
          </cell>
          <cell r="AE46">
            <v>0.95588456120771603</v>
          </cell>
          <cell r="AF46">
            <v>0.34748521553130196</v>
          </cell>
          <cell r="AG46">
            <v>0.46198940096772745</v>
          </cell>
          <cell r="AH46">
            <v>0.56122948547314899</v>
          </cell>
          <cell r="AI46">
            <v>0.63500815661037902</v>
          </cell>
          <cell r="AJ46">
            <v>2.5964120139654256</v>
          </cell>
          <cell r="AK46">
            <v>3.451988105920563</v>
          </cell>
          <cell r="AL46">
            <v>4.1935107266250107</v>
          </cell>
          <cell r="AM46">
            <v>4.7447854846667727</v>
          </cell>
          <cell r="AN46">
            <v>14.46037452758771</v>
          </cell>
          <cell r="AO46">
            <v>13.467405457305945</v>
          </cell>
          <cell r="AP46">
            <v>11.251172077333207</v>
          </cell>
          <cell r="AQ46">
            <v>10.030824453938349</v>
          </cell>
          <cell r="AR46">
            <v>10.740055666164984</v>
          </cell>
          <cell r="AS46">
            <v>13.862482017923872</v>
          </cell>
          <cell r="AT46">
            <v>12.559633505400983</v>
          </cell>
          <cell r="AU46">
            <v>12.022360418955653</v>
          </cell>
          <cell r="AV46">
            <v>9.3109387053770831</v>
          </cell>
          <cell r="AW46">
            <v>7.2137153989236769</v>
          </cell>
          <cell r="AX46">
            <v>7.9620157671796141</v>
          </cell>
          <cell r="AY46">
            <v>8.3178341453089377</v>
          </cell>
          <cell r="AZ46">
            <v>2.8425152652332986</v>
          </cell>
          <cell r="BA46">
            <v>2.4553656656609379</v>
          </cell>
          <cell r="BB46">
            <v>2.1953293365897202</v>
          </cell>
          <cell r="BC46">
            <v>1.9086043346118757</v>
          </cell>
          <cell r="BD46">
            <v>6.6452941314131939</v>
          </cell>
          <cell r="BE46">
            <v>6.1743936084235251</v>
          </cell>
          <cell r="BF46">
            <v>5.4901359916763735</v>
          </cell>
          <cell r="BG46">
            <v>4.8101673444650963</v>
          </cell>
          <cell r="BH46">
            <v>11.445473365506883</v>
          </cell>
          <cell r="BI46">
            <v>12.183304289775398</v>
          </cell>
          <cell r="BJ46">
            <v>12.065445296825265</v>
          </cell>
          <cell r="BK46">
            <v>11.367349433404074</v>
          </cell>
          <cell r="BL46">
            <v>1444.4623155713205</v>
          </cell>
          <cell r="BM46">
            <v>1725.2006751424815</v>
          </cell>
          <cell r="BN46">
            <v>2066.2445275198279</v>
          </cell>
          <cell r="BO46">
            <v>2452.121665935993</v>
          </cell>
          <cell r="BP46">
            <v>123.71259999999999</v>
          </cell>
          <cell r="BQ46">
            <v>150.09719999999999</v>
          </cell>
          <cell r="BR46">
            <v>230.33440000000002</v>
          </cell>
          <cell r="BS46">
            <v>292.0018</v>
          </cell>
          <cell r="BT46">
            <v>2689.4942409628948</v>
          </cell>
          <cell r="BU46">
            <v>2936.5887354031324</v>
          </cell>
          <cell r="BV46">
            <v>3097.4627157147979</v>
          </cell>
          <cell r="BW46">
            <v>3357.7899127177075</v>
          </cell>
          <cell r="BX46">
            <v>1150.427397871747</v>
          </cell>
          <cell r="BY46">
            <v>1167.7906548164681</v>
          </cell>
          <cell r="BZ46">
            <v>1238.5760168984893</v>
          </cell>
          <cell r="CA46">
            <v>1332.3221258618628</v>
          </cell>
          <cell r="CB46">
            <v>783.23846478817097</v>
          </cell>
          <cell r="CC46">
            <v>812.15395081901875</v>
          </cell>
          <cell r="CD46">
            <v>893.95156271172914</v>
          </cell>
          <cell r="CE46">
            <v>986.58500019927453</v>
          </cell>
          <cell r="CF46">
            <v>683.52481527240843</v>
          </cell>
          <cell r="CG46">
            <v>874.79995376828344</v>
          </cell>
          <cell r="CH46">
            <v>1047.1162998684788</v>
          </cell>
          <cell r="CI46">
            <v>1174.5082101151806</v>
          </cell>
          <cell r="CJ46">
            <v>-122.11573472559883</v>
          </cell>
          <cell r="CK46">
            <v>-272.48134869076563</v>
          </cell>
          <cell r="CL46">
            <v>-331.01315053206326</v>
          </cell>
          <cell r="CM46">
            <v>-374.52781076880154</v>
          </cell>
          <cell r="CN46">
            <v>545.86839265075128</v>
          </cell>
          <cell r="CO46">
            <v>586.11596907257581</v>
          </cell>
          <cell r="CP46">
            <v>701.56792076840293</v>
          </cell>
          <cell r="CQ46">
            <v>786.92050057789641</v>
          </cell>
          <cell r="CR46">
            <v>719.58985452951254</v>
          </cell>
          <cell r="CS46">
            <v>577.03940775576905</v>
          </cell>
          <cell r="CT46">
            <v>628.458464788171</v>
          </cell>
          <cell r="CU46">
            <v>687.52750149455983</v>
          </cell>
          <cell r="CV46">
            <v>37.203399999999995</v>
          </cell>
          <cell r="CW46">
            <v>9.1873963021305087</v>
          </cell>
          <cell r="CX46">
            <v>5.4782604854465973</v>
          </cell>
          <cell r="CY46">
            <v>8.4045304462311918</v>
          </cell>
          <cell r="CZ46">
            <v>7.6781620017704739</v>
          </cell>
          <cell r="DA46">
            <v>62.237900000000003</v>
          </cell>
          <cell r="DB46">
            <v>1.5092875027874442</v>
          </cell>
          <cell r="DC46">
            <v>6.0614770113180896</v>
          </cell>
          <cell r="DD46">
            <v>7.568861957954141</v>
          </cell>
          <cell r="DE46">
            <v>5.0146787292248689</v>
          </cell>
          <cell r="DF46">
            <v>117.2958</v>
          </cell>
          <cell r="DG46">
            <v>3.6917857499079787</v>
          </cell>
          <cell r="DH46">
            <v>10.071687986030398</v>
          </cell>
          <cell r="DI46">
            <v>10.362243476206842</v>
          </cell>
          <cell r="DJ46">
            <v>7.9974497682545547</v>
          </cell>
          <cell r="DK46">
            <v>83.450100000000006</v>
          </cell>
          <cell r="DL46">
            <v>7.3731282052036846</v>
          </cell>
          <cell r="DM46">
            <v>19.697800057983272</v>
          </cell>
          <cell r="DN46">
            <v>12.165975279486801</v>
          </cell>
          <cell r="DO46">
            <v>12.965970344964475</v>
          </cell>
          <cell r="DP46">
            <v>42.774860059186075</v>
          </cell>
          <cell r="DQ46">
            <v>39.766911884450671</v>
          </cell>
          <cell r="DR46">
            <v>39.986793403989836</v>
          </cell>
          <cell r="DS46">
            <v>39.678543342323522</v>
          </cell>
          <cell r="DT46">
            <v>29.122146939706973</v>
          </cell>
          <cell r="DU46">
            <v>27.656373568004135</v>
          </cell>
          <cell r="DV46">
            <v>28.860769111967599</v>
          </cell>
          <cell r="DW46">
            <v>29.381975223124023</v>
          </cell>
          <cell r="DX46">
            <v>20.296321305946321</v>
          </cell>
          <cell r="DY46">
            <v>19.959075712796885</v>
          </cell>
          <cell r="DZ46">
            <v>22.649761600326574</v>
          </cell>
          <cell r="EA46">
            <v>23.435668133894165</v>
          </cell>
          <cell r="EB46">
            <v>26.755582650806659</v>
          </cell>
          <cell r="EC46">
            <v>19.649990507661386</v>
          </cell>
          <cell r="ED46">
            <v>20.289460195912071</v>
          </cell>
          <cell r="EE46">
            <v>20.475596132162213</v>
          </cell>
          <cell r="EF46">
            <v>-117.94510461918615</v>
          </cell>
          <cell r="EG46">
            <v>-503.56441752022641</v>
          </cell>
          <cell r="EH46">
            <v>-850.42984576142828</v>
          </cell>
          <cell r="EI46">
            <v>-1159.0303869913514</v>
          </cell>
          <cell r="EJ46">
            <v>2066.0397736240084</v>
          </cell>
          <cell r="EK46">
            <v>1977.7214993423934</v>
          </cell>
          <cell r="EL46">
            <v>2218.091803435495</v>
          </cell>
          <cell r="EM46">
            <v>2603.96894185166</v>
          </cell>
          <cell r="EN46">
            <v>54.852993503646722</v>
          </cell>
          <cell r="EO46">
            <v>-35.362860786736277</v>
          </cell>
          <cell r="EP46">
            <v>45.535633494081537</v>
          </cell>
          <cell r="EQ46">
            <v>65.689914311904658</v>
          </cell>
          <cell r="ER46">
            <v>1364.035047626639</v>
          </cell>
          <cell r="ES46">
            <v>1360.980306882946</v>
          </cell>
          <cell r="ET46">
            <v>1404.3759866087441</v>
          </cell>
          <cell r="EU46">
            <v>1492.2279127974175</v>
          </cell>
          <cell r="EV46">
            <v>739.52256267187431</v>
          </cell>
          <cell r="EW46">
            <v>756.0852417201387</v>
          </cell>
          <cell r="EX46">
            <v>1002.2771216770952</v>
          </cell>
          <cell r="EY46">
            <v>1310.8776629070185</v>
          </cell>
          <cell r="EZ46">
            <v>-8.1653292957342369</v>
          </cell>
          <cell r="FA46">
            <v>-29.188744519743356</v>
          </cell>
          <cell r="FB46">
            <v>-41.158238264385069</v>
          </cell>
          <cell r="FC46">
            <v>-47.266430662564247</v>
          </cell>
          <cell r="FD46">
            <v>-0.10252285788514837</v>
          </cell>
          <cell r="FE46">
            <v>-0.43121120677178859</v>
          </cell>
          <cell r="FF46">
            <v>-0.68661901583641549</v>
          </cell>
          <cell r="FG46">
            <v>-0.86993255196568087</v>
          </cell>
          <cell r="FH46">
            <v>0.94418570578231276</v>
          </cell>
          <cell r="FI46">
            <v>0.93096295469308821</v>
          </cell>
          <cell r="FJ46">
            <v>1.121176094414746</v>
          </cell>
          <cell r="FK46">
            <v>1.3287022026913464</v>
          </cell>
          <cell r="FL46">
            <v>-20.972919149713579</v>
          </cell>
          <cell r="FM46">
            <v>33.023082093360415</v>
          </cell>
          <cell r="FN46">
            <v>-27.200149023060643</v>
          </cell>
          <cell r="FO46">
            <v>-20.281989097075328</v>
          </cell>
          <cell r="FP46">
            <v>-360.36825953529154</v>
          </cell>
          <cell r="FQ46">
            <v>-303.48306723526366</v>
          </cell>
          <cell r="FR46">
            <v>-343.97398907974974</v>
          </cell>
          <cell r="FS46">
            <v>-394.01360089275033</v>
          </cell>
          <cell r="FT46">
            <v>667.94340361085642</v>
          </cell>
          <cell r="FU46">
            <v>591.82623889043884</v>
          </cell>
          <cell r="FV46">
            <v>563.58887728667628</v>
          </cell>
          <cell r="FW46">
            <v>563.78071420031085</v>
          </cell>
          <cell r="FX46">
            <v>13.399108800704187</v>
          </cell>
          <cell r="FY46">
            <v>10.334544418035499</v>
          </cell>
          <cell r="FZ46">
            <v>11.105024358634491</v>
          </cell>
          <cell r="GA46">
            <v>11.734313674611228</v>
          </cell>
          <cell r="GB46">
            <v>1.5479327248814314</v>
          </cell>
          <cell r="GC46">
            <v>1.5965804471722929</v>
          </cell>
          <cell r="GD46">
            <v>1.7736399505798892</v>
          </cell>
          <cell r="GE46">
            <v>1.9202271730899525</v>
          </cell>
          <cell r="GF46">
            <v>-204.94678012036189</v>
          </cell>
          <cell r="GG46">
            <v>-272.48134869076563</v>
          </cell>
          <cell r="GH46">
            <v>-331.01315053206326</v>
          </cell>
          <cell r="GI46">
            <v>-374.52781076880154</v>
          </cell>
          <cell r="GJ46">
            <v>9.7133173401652187E-2</v>
          </cell>
          <cell r="GK46">
            <v>4</v>
          </cell>
          <cell r="GP46">
            <v>1960.2241933967341</v>
          </cell>
          <cell r="GQ46">
            <v>709.0990439790869</v>
          </cell>
          <cell r="GR46">
            <v>360.44804583805626</v>
          </cell>
          <cell r="GS46">
            <v>297.5568793098239</v>
          </cell>
        </row>
        <row r="47">
          <cell r="B47" t="str">
            <v>MBT_NQ.N</v>
          </cell>
          <cell r="C47" t="str">
            <v>MTS</v>
          </cell>
          <cell r="D47" t="str">
            <v>DROUET Herve</v>
          </cell>
          <cell r="E47" t="str">
            <v>USD</v>
          </cell>
          <cell r="F47">
            <v>32.17</v>
          </cell>
          <cell r="G47">
            <v>-1</v>
          </cell>
          <cell r="H47" t="str">
            <v>USD</v>
          </cell>
          <cell r="I47" t="str">
            <v>RUSSIAN FEDERATION</v>
          </cell>
          <cell r="J47">
            <v>398.66</v>
          </cell>
          <cell r="K47">
            <v>10222.703120640868</v>
          </cell>
          <cell r="L47">
            <v>11489.801283328685</v>
          </cell>
          <cell r="M47">
            <v>11880.690363078396</v>
          </cell>
          <cell r="N47">
            <v>11621.488547287872</v>
          </cell>
          <cell r="O47">
            <v>11309.81408473157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.0449219084243082</v>
          </cell>
          <cell r="Y47">
            <v>2.8267581136354831</v>
          </cell>
          <cell r="Z47">
            <v>3.2255807303196327</v>
          </cell>
          <cell r="AA47">
            <v>3.4395362701869243</v>
          </cell>
          <cell r="AB47">
            <v>-0.2027156843665886</v>
          </cell>
          <cell r="AC47">
            <v>0.51737156107610427</v>
          </cell>
          <cell r="AD47">
            <v>2.2640094645866817</v>
          </cell>
          <cell r="AE47">
            <v>2.4954735584726153</v>
          </cell>
          <cell r="AF47">
            <v>-2.1034076607314026E-3</v>
          </cell>
          <cell r="AG47">
            <v>-2.8366859516225228E-3</v>
          </cell>
          <cell r="AH47">
            <v>-3.2369107667675275E-3</v>
          </cell>
          <cell r="AI47">
            <v>-3.4516171200543459E-3</v>
          </cell>
          <cell r="AJ47">
            <v>-8.2027668037630737E-3</v>
          </cell>
          <cell r="AK47">
            <v>-1.1062369787404526E-2</v>
          </cell>
          <cell r="AL47">
            <v>-1.2623147039005911E-2</v>
          </cell>
          <cell r="AM47">
            <v>-1.3460448423886166E-2</v>
          </cell>
          <cell r="AN47">
            <v>12.539677241150043</v>
          </cell>
          <cell r="AO47">
            <v>9.0714025339856477</v>
          </cell>
          <cell r="AP47">
            <v>7.9497810964589943</v>
          </cell>
          <cell r="AQ47">
            <v>7.4552668443306871</v>
          </cell>
          <cell r="AR47">
            <v>-64.95293569478703</v>
          </cell>
          <cell r="AS47">
            <v>110.81710158056995</v>
          </cell>
          <cell r="AT47">
            <v>12.821085876025121</v>
          </cell>
          <cell r="AU47">
            <v>11.391326680922644</v>
          </cell>
          <cell r="AV47">
            <v>-1.5395762936705224</v>
          </cell>
          <cell r="AW47">
            <v>0.9023877955091133</v>
          </cell>
          <cell r="AX47">
            <v>7.799651368609557</v>
          </cell>
          <cell r="AY47">
            <v>8.7786087433935727</v>
          </cell>
          <cell r="AZ47">
            <v>3.7084004245954589</v>
          </cell>
          <cell r="BA47">
            <v>2.8255528087452118</v>
          </cell>
          <cell r="BB47">
            <v>2.4210747814020439</v>
          </cell>
          <cell r="BC47">
            <v>2.1657728644025434</v>
          </cell>
          <cell r="BD47">
            <v>6.8775747969582151</v>
          </cell>
          <cell r="BE47">
            <v>5.1373687427304304</v>
          </cell>
          <cell r="BF47">
            <v>4.4834718182384297</v>
          </cell>
          <cell r="BG47">
            <v>4.0863638958876454</v>
          </cell>
          <cell r="BH47" t="str">
            <v>-</v>
          </cell>
          <cell r="BI47">
            <v>57.601854024448187</v>
          </cell>
          <cell r="BJ47">
            <v>12.875996740353804</v>
          </cell>
          <cell r="BK47">
            <v>11.368412695059236</v>
          </cell>
          <cell r="BL47">
            <v>2088.6285919253914</v>
          </cell>
          <cell r="BM47">
            <v>2769.727727870551</v>
          </cell>
          <cell r="BN47">
            <v>3546.7186289904748</v>
          </cell>
          <cell r="BO47">
            <v>4375.4313283647525</v>
          </cell>
          <cell r="BP47">
            <v>29.380200000000002</v>
          </cell>
          <cell r="BQ47">
            <v>31.865100000000002</v>
          </cell>
          <cell r="BR47">
            <v>29.762899999999998</v>
          </cell>
          <cell r="BS47">
            <v>28.331800000000001</v>
          </cell>
          <cell r="BT47">
            <v>3098.3173249372285</v>
          </cell>
          <cell r="BU47">
            <v>4204.731310031485</v>
          </cell>
          <cell r="BV47">
            <v>4800.1361364632739</v>
          </cell>
          <cell r="BW47">
            <v>5222.0684221433976</v>
          </cell>
          <cell r="BX47">
            <v>1670.6181499342392</v>
          </cell>
          <cell r="BY47">
            <v>2312.6022207165915</v>
          </cell>
          <cell r="BZ47">
            <v>2592.0735132119089</v>
          </cell>
          <cell r="CA47">
            <v>2767.6962632019449</v>
          </cell>
          <cell r="CB47">
            <v>1167.4377266749032</v>
          </cell>
          <cell r="CC47">
            <v>1675.6433231039018</v>
          </cell>
          <cell r="CD47">
            <v>1884.9602933322706</v>
          </cell>
          <cell r="CE47">
            <v>1992.4240723765492</v>
          </cell>
          <cell r="CF47">
            <v>1089.9820652823721</v>
          </cell>
          <cell r="CG47">
            <v>1561.6364018970944</v>
          </cell>
          <cell r="CH47">
            <v>1779.7254832410028</v>
          </cell>
          <cell r="CI47">
            <v>1894.9896935156032</v>
          </cell>
          <cell r="CJ47">
            <v>-291.47742218325294</v>
          </cell>
          <cell r="CK47">
            <v>-406.02546490773585</v>
          </cell>
          <cell r="CL47">
            <v>-462.72862540353117</v>
          </cell>
          <cell r="CM47">
            <v>-492.69732015463711</v>
          </cell>
          <cell r="CN47">
            <v>815.22856801243472</v>
          </cell>
          <cell r="CO47">
            <v>1126.9153895819218</v>
          </cell>
          <cell r="CP47">
            <v>1285.9100139492248</v>
          </cell>
          <cell r="CQ47">
            <v>1371.2055294727193</v>
          </cell>
          <cell r="CR47">
            <v>855.50049101271372</v>
          </cell>
          <cell r="CS47">
            <v>1239.9760591447132</v>
          </cell>
          <cell r="CT47">
            <v>1394.8706165557369</v>
          </cell>
          <cell r="CU47">
            <v>1474.3938137180662</v>
          </cell>
          <cell r="CV47">
            <v>52.658700000000003</v>
          </cell>
          <cell r="CW47">
            <v>35.710157129133705</v>
          </cell>
          <cell r="CX47">
            <v>14.160353718947391</v>
          </cell>
          <cell r="CY47">
            <v>8.7900066515822317</v>
          </cell>
          <cell r="CZ47">
            <v>19.006921470377506</v>
          </cell>
          <cell r="DA47">
            <v>56.582200000000007</v>
          </cell>
          <cell r="DB47">
            <v>38.427935839654481</v>
          </cell>
          <cell r="DC47">
            <v>12.08471089371865</v>
          </cell>
          <cell r="DD47">
            <v>6.7753768978726612</v>
          </cell>
          <cell r="DE47">
            <v>18.326061901364127</v>
          </cell>
          <cell r="DF47">
            <v>58.7483</v>
          </cell>
          <cell r="DG47">
            <v>43.531709213858477</v>
          </cell>
          <cell r="DH47">
            <v>12.491737790631817</v>
          </cell>
          <cell r="DI47">
            <v>5.7011163271933896</v>
          </cell>
          <cell r="DJ47">
            <v>19.504066972551939</v>
          </cell>
          <cell r="DK47">
            <v>97.7316</v>
          </cell>
          <cell r="DL47">
            <v>38.233059266972703</v>
          </cell>
          <cell r="DM47">
            <v>14.108834242319546</v>
          </cell>
          <cell r="DN47">
            <v>6.6330858767900054</v>
          </cell>
          <cell r="DO47">
            <v>18.925336397805182</v>
          </cell>
          <cell r="DP47">
            <v>53.920175847968892</v>
          </cell>
          <cell r="DQ47">
            <v>55.000000004739306</v>
          </cell>
          <cell r="DR47">
            <v>53.999999990036549</v>
          </cell>
          <cell r="DS47">
            <v>52.999999989773102</v>
          </cell>
          <cell r="DT47">
            <v>37.679734005249294</v>
          </cell>
          <cell r="DU47">
            <v>39.851376926421359</v>
          </cell>
          <cell r="DV47">
            <v>39.268892376062979</v>
          </cell>
          <cell r="DW47">
            <v>38.153925060192122</v>
          </cell>
          <cell r="DX47">
            <v>26.311977842003358</v>
          </cell>
          <cell r="DY47">
            <v>26.801127265691644</v>
          </cell>
          <cell r="DZ47">
            <v>26.789032173089147</v>
          </cell>
          <cell r="EA47">
            <v>26.257900483615419</v>
          </cell>
          <cell r="EB47">
            <v>27.611777661606887</v>
          </cell>
          <cell r="EC47">
            <v>29.490018926689238</v>
          </cell>
          <cell r="ED47">
            <v>29.05898034765892</v>
          </cell>
          <cell r="EE47">
            <v>28.233904547594978</v>
          </cell>
          <cell r="EF47">
            <v>1267.0981626878163</v>
          </cell>
          <cell r="EG47">
            <v>1657.9872424375274</v>
          </cell>
          <cell r="EH47">
            <v>1398.7854266470047</v>
          </cell>
          <cell r="EI47">
            <v>1087.1109640907098</v>
          </cell>
          <cell r="EJ47">
            <v>3632.7264756287113</v>
          </cell>
          <cell r="EK47">
            <v>4246.694384440636</v>
          </cell>
          <cell r="EL47">
            <v>4942.3174126180702</v>
          </cell>
          <cell r="EM47">
            <v>5683.5162368976917</v>
          </cell>
          <cell r="EN47">
            <v>-76.57167908811924</v>
          </cell>
          <cell r="EO47">
            <v>-114.00692120680721</v>
          </cell>
          <cell r="EP47">
            <v>-105.23480929416922</v>
          </cell>
          <cell r="EQ47">
            <v>-97.434378860946154</v>
          </cell>
          <cell r="ER47">
            <v>2612.8890837352037</v>
          </cell>
          <cell r="ES47">
            <v>3544.4860707026419</v>
          </cell>
          <cell r="ET47">
            <v>3915.5557618269499</v>
          </cell>
          <cell r="EU47">
            <v>4252.8562257383119</v>
          </cell>
          <cell r="EV47">
            <v>276.99972101550355</v>
          </cell>
          <cell r="EW47">
            <v>-181.02058586744252</v>
          </cell>
          <cell r="EX47">
            <v>-3.1866430194093498</v>
          </cell>
          <cell r="EY47">
            <v>220.97394523932886</v>
          </cell>
          <cell r="EZ47">
            <v>60.666514266174453</v>
          </cell>
          <cell r="FA47">
            <v>59.861019036417609</v>
          </cell>
          <cell r="FB47">
            <v>39.438860901270594</v>
          </cell>
          <cell r="FC47">
            <v>24.845801076644943</v>
          </cell>
          <cell r="FD47">
            <v>0.75846067082276891</v>
          </cell>
          <cell r="FE47">
            <v>0.71693576508102519</v>
          </cell>
          <cell r="FF47">
            <v>0.53963956636157728</v>
          </cell>
          <cell r="FG47">
            <v>0.39278550126487949</v>
          </cell>
          <cell r="FH47">
            <v>0.23727151751764466</v>
          </cell>
          <cell r="FI47">
            <v>-0.10803049991099924</v>
          </cell>
          <cell r="FJ47">
            <v>-1.6905624116760245E-3</v>
          </cell>
          <cell r="FK47">
            <v>0.11090708464275514</v>
          </cell>
          <cell r="FL47">
            <v>21.817702965762052</v>
          </cell>
          <cell r="FM47">
            <v>20.284752857430107</v>
          </cell>
          <cell r="FN47">
            <v>24.631331881508228</v>
          </cell>
          <cell r="FO47">
            <v>28.405746468111357</v>
          </cell>
          <cell r="FP47">
            <v>-1459.9553624805706</v>
          </cell>
          <cell r="FQ47">
            <v>-1700.321409270256</v>
          </cell>
          <cell r="FR47">
            <v>-1226.7748746562511</v>
          </cell>
          <cell r="FS47">
            <v>-1280.1534542266149</v>
          </cell>
          <cell r="FT47">
            <v>-80.814634729584213</v>
          </cell>
          <cell r="FU47">
            <v>206.25534653859972</v>
          </cell>
          <cell r="FV47">
            <v>902.57001315212665</v>
          </cell>
          <cell r="FW47">
            <v>994.84548882069294</v>
          </cell>
          <cell r="FX47">
            <v>47.120911429243264</v>
          </cell>
          <cell r="FY47">
            <v>40.438289248440093</v>
          </cell>
          <cell r="FZ47">
            <v>25.557085044678235</v>
          </cell>
          <cell r="GA47">
            <v>24.514298755610255</v>
          </cell>
          <cell r="GB47">
            <v>3.3075987405842735</v>
          </cell>
          <cell r="GC47">
            <v>4.4251739667609895</v>
          </cell>
          <cell r="GD47">
            <v>5.0000581881949699</v>
          </cell>
          <cell r="GE47">
            <v>5.3850416483998247</v>
          </cell>
          <cell r="GF47">
            <v>0.83854449802718101</v>
          </cell>
          <cell r="GG47">
            <v>1.1308732214738351</v>
          </cell>
          <cell r="GH47">
            <v>1.2904268462795425</v>
          </cell>
          <cell r="GI47">
            <v>1.3760216810808656</v>
          </cell>
          <cell r="GJ47">
            <v>0.16004788810559886</v>
          </cell>
          <cell r="GK47">
            <v>4</v>
          </cell>
          <cell r="GP47">
            <v>2029.5714066327228</v>
          </cell>
          <cell r="GQ47">
            <v>1066.9272432845107</v>
          </cell>
          <cell r="GR47">
            <v>735.40171874275393</v>
          </cell>
          <cell r="GS47">
            <v>412.29048266055332</v>
          </cell>
        </row>
        <row r="48">
          <cell r="B48" t="str">
            <v>VIP_NQ.N</v>
          </cell>
          <cell r="C48" t="str">
            <v>Vimpelcom</v>
          </cell>
          <cell r="D48" t="str">
            <v>DROUET Herve</v>
          </cell>
          <cell r="E48" t="str">
            <v>USD</v>
          </cell>
          <cell r="F48">
            <v>34.44</v>
          </cell>
          <cell r="G48">
            <v>-1</v>
          </cell>
          <cell r="H48" t="str">
            <v>USD</v>
          </cell>
          <cell r="I48" t="str">
            <v>RUSSIAN FEDERATION</v>
          </cell>
          <cell r="J48">
            <v>205.12</v>
          </cell>
          <cell r="K48">
            <v>5630.9695109800323</v>
          </cell>
          <cell r="L48">
            <v>6610.7176278346815</v>
          </cell>
          <cell r="M48">
            <v>6835.385790123948</v>
          </cell>
          <cell r="N48">
            <v>7078.5102530787926</v>
          </cell>
          <cell r="O48">
            <v>6839.1147088597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.3616426845906484</v>
          </cell>
          <cell r="Y48">
            <v>2.3196684582938691</v>
          </cell>
          <cell r="Z48">
            <v>2.9948829085840485</v>
          </cell>
          <cell r="AA48">
            <v>3.4931827243995666</v>
          </cell>
          <cell r="AB48">
            <v>-0.89235634707760481</v>
          </cell>
          <cell r="AC48">
            <v>-0.26180616751591973</v>
          </cell>
          <cell r="AD48">
            <v>1.054239483257541</v>
          </cell>
          <cell r="AE48">
            <v>3.7264503424383917</v>
          </cell>
          <cell r="AF48">
            <v>0</v>
          </cell>
          <cell r="AG48">
            <v>0</v>
          </cell>
          <cell r="AH48">
            <v>-1.4974414542920242</v>
          </cell>
          <cell r="AI48">
            <v>-1.9212504976425591</v>
          </cell>
          <cell r="AJ48">
            <v>0</v>
          </cell>
          <cell r="AK48">
            <v>0</v>
          </cell>
          <cell r="AL48">
            <v>-5.4547478991929719</v>
          </cell>
          <cell r="AM48">
            <v>-6.9985621713631607</v>
          </cell>
          <cell r="AN48">
            <v>20.160997271658349</v>
          </cell>
          <cell r="AO48">
            <v>11.834481928161747</v>
          </cell>
          <cell r="AP48">
            <v>9.1663264598163163</v>
          </cell>
          <cell r="AQ48">
            <v>7.8587570748175732</v>
          </cell>
          <cell r="AR48">
            <v>-21.462416109421561</v>
          </cell>
          <cell r="AS48">
            <v>-37.384623608421798</v>
          </cell>
          <cell r="AT48">
            <v>53.346440755938737</v>
          </cell>
          <cell r="AU48">
            <v>8.5496775483201137</v>
          </cell>
          <cell r="AV48">
            <v>-4.6593076702162177</v>
          </cell>
          <cell r="AW48">
            <v>-2.6748965309222097</v>
          </cell>
          <cell r="AX48">
            <v>1.8745393053962573</v>
          </cell>
          <cell r="AY48">
            <v>11.69634754466834</v>
          </cell>
          <cell r="AZ48">
            <v>3.8634881947462745</v>
          </cell>
          <cell r="BA48">
            <v>2.6784994616606461</v>
          </cell>
          <cell r="BB48">
            <v>2.3181063715091468</v>
          </cell>
          <cell r="BC48">
            <v>2.0294744364172623</v>
          </cell>
          <cell r="BD48">
            <v>8.135907676038169</v>
          </cell>
          <cell r="BE48">
            <v>5.4551923867670125</v>
          </cell>
          <cell r="BF48">
            <v>4.636212744228521</v>
          </cell>
          <cell r="BG48">
            <v>4.0589488718744393</v>
          </cell>
          <cell r="BH48" t="str">
            <v>-</v>
          </cell>
          <cell r="BI48" t="str">
            <v>-</v>
          </cell>
          <cell r="BJ48">
            <v>32.733660991183719</v>
          </cell>
          <cell r="BK48">
            <v>8.9473935843700225</v>
          </cell>
          <cell r="BL48">
            <v>1721.3447052728068</v>
          </cell>
          <cell r="BM48">
            <v>2197.3448088956197</v>
          </cell>
          <cell r="BN48">
            <v>2504.708680403332</v>
          </cell>
          <cell r="BO48">
            <v>2827.3729671993938</v>
          </cell>
          <cell r="BP48">
            <v>21.568899999999999</v>
          </cell>
          <cell r="BQ48">
            <v>22.091699999999999</v>
          </cell>
          <cell r="BR48">
            <v>23.451499999999999</v>
          </cell>
          <cell r="BS48">
            <v>24.757100000000001</v>
          </cell>
          <cell r="BT48">
            <v>1711.0748874098281</v>
          </cell>
          <cell r="BU48">
            <v>2551.9459264278025</v>
          </cell>
          <cell r="BV48">
            <v>3053.5743916145229</v>
          </cell>
          <cell r="BW48">
            <v>3369.8944840779559</v>
          </cell>
          <cell r="BX48">
            <v>812.53596907257577</v>
          </cell>
          <cell r="BY48">
            <v>1253.0054497628632</v>
          </cell>
          <cell r="BZ48">
            <v>1526.7871954087123</v>
          </cell>
          <cell r="CA48">
            <v>1684.9472424375274</v>
          </cell>
          <cell r="CB48">
            <v>537.37674863496875</v>
          </cell>
          <cell r="CC48">
            <v>827.80834562193604</v>
          </cell>
          <cell r="CD48">
            <v>1037.8144769040691</v>
          </cell>
          <cell r="CE48">
            <v>1180.9801123908971</v>
          </cell>
          <cell r="CF48">
            <v>466.80084492447492</v>
          </cell>
          <cell r="CG48">
            <v>733.7274807699971</v>
          </cell>
          <cell r="CH48">
            <v>929.96367223307163</v>
          </cell>
          <cell r="CI48">
            <v>1078.0684452592561</v>
          </cell>
          <cell r="CJ48">
            <v>-123.55027699175002</v>
          </cell>
          <cell r="CK48">
            <v>-190.76914511179305</v>
          </cell>
          <cell r="CL48">
            <v>-241.7905551791479</v>
          </cell>
          <cell r="CM48">
            <v>-280.29779602247817</v>
          </cell>
          <cell r="CN48">
            <v>279.30014746323383</v>
          </cell>
          <cell r="CO48">
            <v>475.81039416523845</v>
          </cell>
          <cell r="CP48">
            <v>614.31038220876007</v>
          </cell>
          <cell r="CQ48">
            <v>716.52164042883908</v>
          </cell>
          <cell r="CR48">
            <v>395.1468303375712</v>
          </cell>
          <cell r="CS48">
            <v>612.57817544139334</v>
          </cell>
          <cell r="CT48">
            <v>767.98271252640382</v>
          </cell>
          <cell r="CU48">
            <v>873.92528316926371</v>
          </cell>
          <cell r="CV48">
            <v>60.724199999999996</v>
          </cell>
          <cell r="CW48">
            <v>49.14285430784733</v>
          </cell>
          <cell r="CX48">
            <v>19.656704320882554</v>
          </cell>
          <cell r="CY48">
            <v>10.359010520001917</v>
          </cell>
          <cell r="CZ48">
            <v>25.347524591713409</v>
          </cell>
          <cell r="DA48">
            <v>66.22590000000001</v>
          </cell>
          <cell r="DB48">
            <v>54.209228570279407</v>
          </cell>
          <cell r="DC48">
            <v>21.850004379283703</v>
          </cell>
          <cell r="DD48">
            <v>10.359010574913597</v>
          </cell>
          <cell r="DE48">
            <v>27.520861279659798</v>
          </cell>
          <cell r="DF48">
            <v>57.546299999999995</v>
          </cell>
          <cell r="DG48">
            <v>54.046178537630169</v>
          </cell>
          <cell r="DH48">
            <v>25.368931394905729</v>
          </cell>
          <cell r="DI48">
            <v>13.794916015616693</v>
          </cell>
          <cell r="DJ48">
            <v>30.013336698339202</v>
          </cell>
          <cell r="DK48">
            <v>49.790500000000002</v>
          </cell>
          <cell r="DL48">
            <v>70.358089133437574</v>
          </cell>
          <cell r="DM48">
            <v>29.108230871354948</v>
          </cell>
          <cell r="DN48">
            <v>16.638373887248534</v>
          </cell>
          <cell r="DO48">
            <v>36.894515436749685</v>
          </cell>
          <cell r="DP48">
            <v>47.486873605080341</v>
          </cell>
          <cell r="DQ48">
            <v>49.099999995564652</v>
          </cell>
          <cell r="DR48">
            <v>49.999999986948104</v>
          </cell>
          <cell r="DS48">
            <v>50.000000011826764</v>
          </cell>
          <cell r="DT48">
            <v>31.405799511699513</v>
          </cell>
          <cell r="DU48">
            <v>32.438318423960375</v>
          </cell>
          <cell r="DV48">
            <v>33.986873866706205</v>
          </cell>
          <cell r="DW48">
            <v>35.045017521194808</v>
          </cell>
          <cell r="DX48">
            <v>16.323081445373191</v>
          </cell>
          <cell r="DY48">
            <v>18.6450029852817</v>
          </cell>
          <cell r="DZ48">
            <v>20.117747381420578</v>
          </cell>
          <cell r="EA48">
            <v>21.262435480228042</v>
          </cell>
          <cell r="EB48">
            <v>23.093485460226244</v>
          </cell>
          <cell r="EC48">
            <v>24.004355621236705</v>
          </cell>
          <cell r="ED48">
            <v>25.150286648832768</v>
          </cell>
          <cell r="EE48">
            <v>25.933312965684156</v>
          </cell>
          <cell r="EF48">
            <v>979.74811685464908</v>
          </cell>
          <cell r="EG48">
            <v>1204.416279143916</v>
          </cell>
          <cell r="EH48">
            <v>1447.5407420987606</v>
          </cell>
          <cell r="EI48">
            <v>1208.1451978797179</v>
          </cell>
          <cell r="EJ48">
            <v>2944.8909967717505</v>
          </cell>
          <cell r="EK48">
            <v>3577.4865736718343</v>
          </cell>
          <cell r="EL48">
            <v>4008.9243728827064</v>
          </cell>
          <cell r="EM48">
            <v>4439.2738966163161</v>
          </cell>
          <cell r="EN48">
            <v>-79.324060420070936</v>
          </cell>
          <cell r="EO48">
            <v>-96.920927025626725</v>
          </cell>
          <cell r="EP48">
            <v>-110.69086604758677</v>
          </cell>
          <cell r="EQ48">
            <v>-105.75173010242715</v>
          </cell>
          <cell r="ER48">
            <v>1844.8049101271372</v>
          </cell>
          <cell r="ES48">
            <v>2411.2093204734765</v>
          </cell>
          <cell r="ET48">
            <v>2854.9096616316606</v>
          </cell>
          <cell r="EU48">
            <v>2842.2842230281772</v>
          </cell>
          <cell r="EV48">
            <v>243.79817464429479</v>
          </cell>
          <cell r="EW48">
            <v>175.72548483519986</v>
          </cell>
          <cell r="EX48">
            <v>56.674950380614554</v>
          </cell>
          <cell r="EY48">
            <v>403.755730740106</v>
          </cell>
          <cell r="EZ48">
            <v>56.917601329559034</v>
          </cell>
          <cell r="FA48">
            <v>54.812347805770763</v>
          </cell>
          <cell r="FB48">
            <v>57.792778594341911</v>
          </cell>
          <cell r="FC48">
            <v>42.730308731657203</v>
          </cell>
          <cell r="FD48">
            <v>1.205790456234114</v>
          </cell>
          <cell r="FE48">
            <v>0.96122190000997765</v>
          </cell>
          <cell r="FF48">
            <v>0.9480959405814654</v>
          </cell>
          <cell r="FG48">
            <v>0.71702256750303694</v>
          </cell>
          <cell r="FH48">
            <v>0.45368203083513559</v>
          </cell>
          <cell r="FI48">
            <v>0.21227798169052831</v>
          </cell>
          <cell r="FJ48">
            <v>5.4609905375075367E-2</v>
          </cell>
          <cell r="FK48">
            <v>0.34188190512599026</v>
          </cell>
          <cell r="FL48">
            <v>10.243247317014349</v>
          </cell>
          <cell r="FM48">
            <v>12.928120770363224</v>
          </cell>
          <cell r="FN48">
            <v>13.79325367959752</v>
          </cell>
          <cell r="FO48">
            <v>15.933046587564581</v>
          </cell>
          <cell r="FP48">
            <v>-872.02582599338405</v>
          </cell>
          <cell r="FQ48">
            <v>-1115.9379857319357</v>
          </cell>
          <cell r="FR48">
            <v>-1068.7510374237775</v>
          </cell>
          <cell r="FS48">
            <v>-640.27995217408625</v>
          </cell>
          <cell r="FT48">
            <v>-183.0401339125583</v>
          </cell>
          <cell r="FU48">
            <v>-53.701681080865455</v>
          </cell>
          <cell r="FV48">
            <v>216.2456028057868</v>
          </cell>
          <cell r="FW48">
            <v>764.36949424096292</v>
          </cell>
          <cell r="FX48">
            <v>50.963627156811917</v>
          </cell>
          <cell r="FY48">
            <v>43.728904056130155</v>
          </cell>
          <cell r="FZ48">
            <v>35.000000011746707</v>
          </cell>
          <cell r="GA48">
            <v>19.000000005913378</v>
          </cell>
          <cell r="GB48">
            <v>3.4368450838946236</v>
          </cell>
          <cell r="GC48">
            <v>5.5849420110796695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307.15519110438004</v>
          </cell>
          <cell r="GI48">
            <v>394.08690207644173</v>
          </cell>
          <cell r="GJ48">
            <v>9.208127025144483E-2</v>
          </cell>
          <cell r="GK48">
            <v>4</v>
          </cell>
          <cell r="GP48">
            <v>1064.6031446476811</v>
          </cell>
          <cell r="GQ48">
            <v>488.81429974063951</v>
          </cell>
          <cell r="GR48">
            <v>341.09131641617017</v>
          </cell>
          <cell r="GS48">
            <v>186.46052150385626</v>
          </cell>
        </row>
        <row r="49">
          <cell r="B49" t="str">
            <v>ORTE.CA</v>
          </cell>
          <cell r="C49" t="str">
            <v>Orascom Telecom</v>
          </cell>
          <cell r="D49" t="str">
            <v>KHADR Karim</v>
          </cell>
          <cell r="E49" t="str">
            <v>EGP</v>
          </cell>
          <cell r="F49">
            <v>471.28</v>
          </cell>
          <cell r="G49">
            <v>-1</v>
          </cell>
          <cell r="H49" t="str">
            <v>EGP</v>
          </cell>
          <cell r="I49" t="str">
            <v>EGYPT</v>
          </cell>
          <cell r="J49">
            <v>110</v>
          </cell>
          <cell r="K49">
            <v>7124.5219126517404</v>
          </cell>
          <cell r="L49">
            <v>8344.7482990878707</v>
          </cell>
          <cell r="M49">
            <v>8351.9361530923979</v>
          </cell>
          <cell r="N49">
            <v>8409.75936611424</v>
          </cell>
          <cell r="O49">
            <v>8019.1832168149313</v>
          </cell>
          <cell r="P49">
            <v>419.3736622143673</v>
          </cell>
          <cell r="Q49">
            <v>545.7443733774578</v>
          </cell>
          <cell r="R49">
            <v>715.35300664202987</v>
          </cell>
          <cell r="S49">
            <v>939.9462471087998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642342752631206</v>
          </cell>
          <cell r="Y49">
            <v>4.5952985877487444</v>
          </cell>
          <cell r="Z49">
            <v>6.1675866604181468</v>
          </cell>
          <cell r="AA49">
            <v>8.1670269260643611</v>
          </cell>
          <cell r="AB49">
            <v>0.20331336380715315</v>
          </cell>
          <cell r="AC49">
            <v>2.6332931165042002</v>
          </cell>
          <cell r="AD49">
            <v>6.5577708264175465</v>
          </cell>
          <cell r="AE49">
            <v>9.7053379229385559</v>
          </cell>
          <cell r="AF49">
            <v>0</v>
          </cell>
          <cell r="AG49">
            <v>-0.9190597172998749</v>
          </cell>
          <cell r="AH49">
            <v>-0.92513799862544233</v>
          </cell>
          <cell r="AI49">
            <v>-2.0417567315160903</v>
          </cell>
          <cell r="AJ49">
            <v>0</v>
          </cell>
          <cell r="AK49">
            <v>-1.418994427169334</v>
          </cell>
          <cell r="AL49">
            <v>-1.4283790701532386</v>
          </cell>
          <cell r="AM49">
            <v>-3.1523973569080725</v>
          </cell>
          <cell r="AN49">
            <v>24.511725800754398</v>
          </cell>
          <cell r="AO49">
            <v>14.094488048454981</v>
          </cell>
          <cell r="AP49">
            <v>10.501414019809753</v>
          </cell>
          <cell r="AQ49">
            <v>7.930472326153847</v>
          </cell>
          <cell r="AR49">
            <v>-552.97438675583692</v>
          </cell>
          <cell r="AS49">
            <v>33.31455881529164</v>
          </cell>
          <cell r="AT49">
            <v>11.209182587343916</v>
          </cell>
          <cell r="AU49">
            <v>7.4504595668014426</v>
          </cell>
          <cell r="AV49">
            <v>-0.18084020235851267</v>
          </cell>
          <cell r="AW49">
            <v>3.0016906588629122</v>
          </cell>
          <cell r="AX49">
            <v>8.9212571229688216</v>
          </cell>
          <cell r="AY49">
            <v>13.421990832027427</v>
          </cell>
          <cell r="AZ49">
            <v>4.8569022321719331</v>
          </cell>
          <cell r="BA49">
            <v>3.294331701025599</v>
          </cell>
          <cell r="BB49">
            <v>2.4355695346789124</v>
          </cell>
          <cell r="BC49">
            <v>1.8028396245840645</v>
          </cell>
          <cell r="BD49">
            <v>9.5606429028499438</v>
          </cell>
          <cell r="BE49">
            <v>7.2959764133867484</v>
          </cell>
          <cell r="BF49">
            <v>5.7639875283449937</v>
          </cell>
          <cell r="BG49">
            <v>4.2134196769544854</v>
          </cell>
          <cell r="BH49">
            <v>373.12524249749822</v>
          </cell>
          <cell r="BI49">
            <v>28.83336147615638</v>
          </cell>
          <cell r="BJ49">
            <v>11.658284483773441</v>
          </cell>
          <cell r="BK49">
            <v>7.5115020400377261</v>
          </cell>
          <cell r="BL49">
            <v>1317.776238766751</v>
          </cell>
          <cell r="BM49">
            <v>1949.6297945822034</v>
          </cell>
          <cell r="BN49">
            <v>2696.5763915897855</v>
          </cell>
          <cell r="BO49">
            <v>3717.7774139374055</v>
          </cell>
          <cell r="BP49">
            <v>26.177199999999999</v>
          </cell>
          <cell r="BQ49">
            <v>28.6065</v>
          </cell>
          <cell r="BR49">
            <v>28.858699999999999</v>
          </cell>
          <cell r="BS49">
            <v>31.136299999999999</v>
          </cell>
          <cell r="BT49">
            <v>1718.1215310064467</v>
          </cell>
          <cell r="BU49">
            <v>2535.2444474526515</v>
          </cell>
          <cell r="BV49">
            <v>3452.8923302626713</v>
          </cell>
          <cell r="BW49">
            <v>4448.084625755354</v>
          </cell>
          <cell r="BX49">
            <v>872.82292455462118</v>
          </cell>
          <cell r="BY49">
            <v>1144.7317918638225</v>
          </cell>
          <cell r="BZ49">
            <v>1459.0176201385577</v>
          </cell>
          <cell r="CA49">
            <v>1903.2481527240841</v>
          </cell>
          <cell r="CB49">
            <v>615.20424276323843</v>
          </cell>
          <cell r="CC49">
            <v>849.24152100148569</v>
          </cell>
          <cell r="CD49">
            <v>1081.9933484873682</v>
          </cell>
          <cell r="CE49">
            <v>1482.4632642010667</v>
          </cell>
          <cell r="CF49">
            <v>532.56381254990447</v>
          </cell>
          <cell r="CG49">
            <v>789.81694480367321</v>
          </cell>
          <cell r="CH49">
            <v>1060.0539572507796</v>
          </cell>
          <cell r="CI49">
            <v>1497.2882697326559</v>
          </cell>
          <cell r="CJ49">
            <v>-110.06087854004527</v>
          </cell>
          <cell r="CK49">
            <v>-157.9633889882208</v>
          </cell>
          <cell r="CL49">
            <v>-212.01079147764207</v>
          </cell>
          <cell r="CM49">
            <v>-374.32206739880633</v>
          </cell>
          <cell r="CN49">
            <v>290.65770278943268</v>
          </cell>
          <cell r="CO49">
            <v>505.4828446523619</v>
          </cell>
          <cell r="CP49">
            <v>678.43453264599611</v>
          </cell>
          <cell r="CQ49">
            <v>898.37296186707965</v>
          </cell>
          <cell r="CR49">
            <v>488.06470035278477</v>
          </cell>
          <cell r="CS49">
            <v>679.39321682867467</v>
          </cell>
          <cell r="CT49">
            <v>865.59467881738055</v>
          </cell>
          <cell r="CU49">
            <v>1111.8474481164424</v>
          </cell>
          <cell r="CV49">
            <v>93.058199999999999</v>
          </cell>
          <cell r="CW49">
            <v>47.559087160007124</v>
          </cell>
          <cell r="CX49">
            <v>36.195637218811328</v>
          </cell>
          <cell r="CY49">
            <v>28.8219903867369</v>
          </cell>
          <cell r="CZ49">
            <v>37.311334175777262</v>
          </cell>
          <cell r="DA49">
            <v>121.7621</v>
          </cell>
          <cell r="DB49">
            <v>31.152809998425454</v>
          </cell>
          <cell r="DC49">
            <v>27.454975087485181</v>
          </cell>
          <cell r="DD49">
            <v>30.447235623058447</v>
          </cell>
          <cell r="DE49">
            <v>29.675050017537444</v>
          </cell>
          <cell r="DF49">
            <v>221.42259999999999</v>
          </cell>
          <cell r="DG49">
            <v>38.042208094510272</v>
          </cell>
          <cell r="DH49">
            <v>27.407024000828997</v>
          </cell>
          <cell r="DI49">
            <v>37.012234527463363</v>
          </cell>
          <cell r="DJ49">
            <v>34.066891369856506</v>
          </cell>
          <cell r="DK49">
            <v>146.55959999999999</v>
          </cell>
          <cell r="DL49">
            <v>73.910011605149009</v>
          </cell>
          <cell r="DM49">
            <v>34.215144949692416</v>
          </cell>
          <cell r="DN49">
            <v>32.418519199382558</v>
          </cell>
          <cell r="DO49">
            <v>45.666028164517428</v>
          </cell>
          <cell r="DP49">
            <v>50.801000325241027</v>
          </cell>
          <cell r="DQ49">
            <v>45.152718626956059</v>
          </cell>
          <cell r="DR49">
            <v>42.254941092459902</v>
          </cell>
          <cell r="DS49">
            <v>42.788038287398436</v>
          </cell>
          <cell r="DT49">
            <v>35.806794319308835</v>
          </cell>
          <cell r="DU49">
            <v>33.497421593991923</v>
          </cell>
          <cell r="DV49">
            <v>31.335855421969033</v>
          </cell>
          <cell r="DW49">
            <v>33.328126349424423</v>
          </cell>
          <cell r="DX49">
            <v>16.917179462803791</v>
          </cell>
          <cell r="DY49">
            <v>19.938229039817365</v>
          </cell>
          <cell r="DZ49">
            <v>19.648296782957772</v>
          </cell>
          <cell r="EA49">
            <v>20.196849598258755</v>
          </cell>
          <cell r="EB49">
            <v>28.40687876525735</v>
          </cell>
          <cell r="EC49">
            <v>26.797937276277697</v>
          </cell>
          <cell r="ED49">
            <v>25.068684338371256</v>
          </cell>
          <cell r="EE49">
            <v>24.9960947612959</v>
          </cell>
          <cell r="EF49">
            <v>800.85272422176388</v>
          </cell>
          <cell r="EG49">
            <v>681.66986706320017</v>
          </cell>
          <cell r="EH49">
            <v>569.88444682047009</v>
          </cell>
          <cell r="EI49">
            <v>-45.284942945609011</v>
          </cell>
          <cell r="EJ49">
            <v>2342.1680994284252</v>
          </cell>
          <cell r="EK49">
            <v>2858.5543237786869</v>
          </cell>
          <cell r="EL49">
            <v>3903.9618328594261</v>
          </cell>
          <cell r="EM49">
            <v>4798.4839515199155</v>
          </cell>
          <cell r="EN49">
            <v>-36.006866042089555</v>
          </cell>
          <cell r="EO49">
            <v>-59.424576197812371</v>
          </cell>
          <cell r="EP49">
            <v>-21.939391236588474</v>
          </cell>
          <cell r="EQ49">
            <v>14.825005531589154</v>
          </cell>
          <cell r="ER49">
            <v>1407.3366472935068</v>
          </cell>
          <cell r="ES49">
            <v>1972.4018187590275</v>
          </cell>
          <cell r="ET49">
            <v>2458.365057123106</v>
          </cell>
          <cell r="EU49">
            <v>2868.0418498733575</v>
          </cell>
          <cell r="EV49">
            <v>223.53913630247965</v>
          </cell>
          <cell r="EW49">
            <v>227.25466199585233</v>
          </cell>
          <cell r="EX49">
            <v>637.50099444917055</v>
          </cell>
          <cell r="EY49">
            <v>1125.9914805281189</v>
          </cell>
          <cell r="EZ49">
            <v>60.773043302954598</v>
          </cell>
          <cell r="FA49">
            <v>34.964066970944032</v>
          </cell>
          <cell r="FB49">
            <v>21.133628870958511</v>
          </cell>
          <cell r="FC49">
            <v>-1.218064932447068</v>
          </cell>
          <cell r="FD49">
            <v>0.91754318280585745</v>
          </cell>
          <cell r="FE49">
            <v>0.59548435005314482</v>
          </cell>
          <cell r="FF49">
            <v>0.39059462953322671</v>
          </cell>
          <cell r="FG49">
            <v>-2.3793504215828872E-2</v>
          </cell>
          <cell r="FH49">
            <v>0.36335759860568578</v>
          </cell>
          <cell r="FI49">
            <v>0.2675972104235525</v>
          </cell>
          <cell r="FJ49">
            <v>0.58919123240489413</v>
          </cell>
          <cell r="FK49">
            <v>0.75954089906905142</v>
          </cell>
          <cell r="FL49">
            <v>24.240458015267173</v>
          </cell>
          <cell r="FM49">
            <v>19.263608848521567</v>
          </cell>
          <cell r="FN49">
            <v>66.502192536014576</v>
          </cell>
          <cell r="FO49">
            <v>-128.38094047713093</v>
          </cell>
          <cell r="FP49">
            <v>-740.39757599578911</v>
          </cell>
          <cell r="FQ49">
            <v>-697.1061600601397</v>
          </cell>
          <cell r="FR49">
            <v>-525.6520377549856</v>
          </cell>
          <cell r="FS49">
            <v>-461.33891380203647</v>
          </cell>
          <cell r="FT49">
            <v>22.364470018786847</v>
          </cell>
          <cell r="FU49">
            <v>289.66224281546204</v>
          </cell>
          <cell r="FV49">
            <v>721.35479090593014</v>
          </cell>
          <cell r="FW49">
            <v>1067.5871715232411</v>
          </cell>
          <cell r="FX49">
            <v>43.093434465143837</v>
          </cell>
          <cell r="FY49">
            <v>27.496605337626281</v>
          </cell>
          <cell r="FZ49">
            <v>15.223528204107012</v>
          </cell>
          <cell r="GA49">
            <v>10.371630771833482</v>
          </cell>
          <cell r="GB49">
            <v>4.9843308288863026</v>
          </cell>
          <cell r="GC49">
            <v>7.2815738298799264</v>
          </cell>
          <cell r="GD49">
            <v>9.5950799778461562</v>
          </cell>
          <cell r="GE49">
            <v>11.992344143180892</v>
          </cell>
          <cell r="GF49">
            <v>0</v>
          </cell>
          <cell r="GG49">
            <v>101.09656890298623</v>
          </cell>
          <cell r="GH49">
            <v>101.76517984879865</v>
          </cell>
          <cell r="GI49">
            <v>224.59324046676991</v>
          </cell>
          <cell r="GJ49">
            <v>0.11251111695068906</v>
          </cell>
          <cell r="GK49">
            <v>4</v>
          </cell>
          <cell r="GP49">
            <v>889.95004149341844</v>
          </cell>
          <cell r="GQ49">
            <v>393.58525399724346</v>
          </cell>
          <cell r="GR49">
            <v>191.40043132102051</v>
          </cell>
          <cell r="GS49">
            <v>117.8853724573826</v>
          </cell>
        </row>
        <row r="50">
          <cell r="B50" t="str">
            <v>MTNJ.J</v>
          </cell>
          <cell r="C50" t="str">
            <v>MTN</v>
          </cell>
          <cell r="D50" t="str">
            <v>Disilvestro Franca</v>
          </cell>
          <cell r="E50" t="str">
            <v>ZAR</v>
          </cell>
          <cell r="F50">
            <v>47.38</v>
          </cell>
          <cell r="G50">
            <v>-1</v>
          </cell>
          <cell r="H50" t="str">
            <v>ZAR</v>
          </cell>
          <cell r="I50" t="str">
            <v>SOUTH AFRICA</v>
          </cell>
          <cell r="J50">
            <v>1662.50757</v>
          </cell>
          <cell r="K50">
            <v>9582.1658507983266</v>
          </cell>
          <cell r="L50">
            <v>9606.7905838968982</v>
          </cell>
          <cell r="M50">
            <v>9092.4500722110188</v>
          </cell>
          <cell r="N50">
            <v>8289.6664817789315</v>
          </cell>
          <cell r="O50">
            <v>7530.4149668468908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43779143156600875</v>
          </cell>
          <cell r="Y50">
            <v>0.59875946636892374</v>
          </cell>
          <cell r="Z50">
            <v>0.61843015658706213</v>
          </cell>
          <cell r="AA50">
            <v>0.74985761260401529</v>
          </cell>
          <cell r="AB50">
            <v>0.57047405995412337</v>
          </cell>
          <cell r="AC50">
            <v>0.78612278741083863</v>
          </cell>
          <cell r="AD50">
            <v>0.88783109904160085</v>
          </cell>
          <cell r="AE50">
            <v>0.8807654328511020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3.165361682756744</v>
          </cell>
          <cell r="AO50">
            <v>9.6260399407649277</v>
          </cell>
          <cell r="AP50">
            <v>9.3198600954171713</v>
          </cell>
          <cell r="AQ50">
            <v>7.6863693070514154</v>
          </cell>
          <cell r="AR50">
            <v>10.456846200036228</v>
          </cell>
          <cell r="AS50">
            <v>7.5149694419121689</v>
          </cell>
          <cell r="AT50">
            <v>6.6763198894578624</v>
          </cell>
          <cell r="AU50">
            <v>5.4458615601313927</v>
          </cell>
          <cell r="AV50">
            <v>9.5631128245582833</v>
          </cell>
          <cell r="AW50">
            <v>13.306774002603955</v>
          </cell>
          <cell r="AX50">
            <v>14.97831165308652</v>
          </cell>
          <cell r="AY50">
            <v>18.362567409368243</v>
          </cell>
          <cell r="AZ50">
            <v>2.690085794438283</v>
          </cell>
          <cell r="BA50">
            <v>1.9606958105725873</v>
          </cell>
          <cell r="BB50">
            <v>1.469080185205007</v>
          </cell>
          <cell r="BC50">
            <v>1.1865293050926835</v>
          </cell>
          <cell r="BD50">
            <v>6.630367681564751</v>
          </cell>
          <cell r="BE50">
            <v>4.6663424808868861</v>
          </cell>
          <cell r="BF50">
            <v>3.4540567412895316</v>
          </cell>
          <cell r="BG50">
            <v>2.8445306204132166</v>
          </cell>
          <cell r="BH50">
            <v>10.129285003304465</v>
          </cell>
          <cell r="BI50">
            <v>6.9570785698753657</v>
          </cell>
          <cell r="BJ50">
            <v>5.6162065668307779</v>
          </cell>
          <cell r="BK50">
            <v>5.1427452970516274</v>
          </cell>
          <cell r="BL50">
            <v>3104.9900867975257</v>
          </cell>
          <cell r="BM50">
            <v>3662.7532424477768</v>
          </cell>
          <cell r="BN50">
            <v>4144.3877789006738</v>
          </cell>
          <cell r="BO50">
            <v>4670.1848698741169</v>
          </cell>
          <cell r="BP50">
            <v>29.291875000000001</v>
          </cell>
          <cell r="BQ50">
            <v>36.329899999999995</v>
          </cell>
          <cell r="BR50">
            <v>44.312174999999996</v>
          </cell>
          <cell r="BS50">
            <v>48.226724999999995</v>
          </cell>
          <cell r="BT50">
            <v>3571.183716057983</v>
          </cell>
          <cell r="BU50">
            <v>4637.3588514761632</v>
          </cell>
          <cell r="BV50">
            <v>5642.759711323808</v>
          </cell>
          <cell r="BW50">
            <v>6346.589953173273</v>
          </cell>
          <cell r="BX50">
            <v>1448.9076692696653</v>
          </cell>
          <cell r="BY50">
            <v>1948.5175186890494</v>
          </cell>
          <cell r="BZ50">
            <v>2399.9798216065442</v>
          </cell>
          <cell r="CA50">
            <v>2647.3313076000459</v>
          </cell>
          <cell r="CB50">
            <v>1019.8979127498227</v>
          </cell>
          <cell r="CC50">
            <v>1405.6033152791981</v>
          </cell>
          <cell r="CD50">
            <v>1747.5104991885244</v>
          </cell>
          <cell r="CE50">
            <v>1899.2587720567415</v>
          </cell>
          <cell r="CF50">
            <v>987.98943435364947</v>
          </cell>
          <cell r="CG50">
            <v>1373.9243630103631</v>
          </cell>
          <cell r="CH50">
            <v>1706.9370655712103</v>
          </cell>
          <cell r="CI50">
            <v>2194.7479352189698</v>
          </cell>
          <cell r="CJ50">
            <v>-201.72891149318352</v>
          </cell>
          <cell r="CK50">
            <v>-248.43955092361173</v>
          </cell>
          <cell r="CL50">
            <v>-483.44514337137508</v>
          </cell>
          <cell r="CM50">
            <v>-691.13396892693288</v>
          </cell>
          <cell r="CN50">
            <v>727.83156905962653</v>
          </cell>
          <cell r="CO50">
            <v>995.44214544749605</v>
          </cell>
          <cell r="CP50">
            <v>1028.1448168422762</v>
          </cell>
          <cell r="CQ50">
            <v>1246.6439573763028</v>
          </cell>
          <cell r="CR50">
            <v>780.72689260766515</v>
          </cell>
          <cell r="CS50">
            <v>1051.3586745087259</v>
          </cell>
          <cell r="CT50">
            <v>1288.8211075895872</v>
          </cell>
          <cell r="CU50">
            <v>1394.9036138596678</v>
          </cell>
          <cell r="CV50">
            <v>28.733324999999997</v>
          </cell>
          <cell r="CW50">
            <v>29.854950632309311</v>
          </cell>
          <cell r="CX50">
            <v>21.680462781688888</v>
          </cell>
          <cell r="CY50">
            <v>12.473156360655025</v>
          </cell>
          <cell r="CZ50">
            <v>21.12749870470239</v>
          </cell>
          <cell r="DA50">
            <v>43.710174999999992</v>
          </cell>
          <cell r="DB50">
            <v>34.481827932570525</v>
          </cell>
          <cell r="DC50">
            <v>23.169527529895433</v>
          </cell>
          <cell r="DD50">
            <v>10.306398569131517</v>
          </cell>
          <cell r="DE50">
            <v>22.251968678701587</v>
          </cell>
          <cell r="DF50">
            <v>54.751175000000011</v>
          </cell>
          <cell r="DG50">
            <v>37.818040188889711</v>
          </cell>
          <cell r="DH50">
            <v>24.324585762762837</v>
          </cell>
          <cell r="DI50">
            <v>8.6836830416002044</v>
          </cell>
          <cell r="DJ50">
            <v>23.029467981939348</v>
          </cell>
          <cell r="DK50">
            <v>56.947125</v>
          </cell>
          <cell r="DL50">
            <v>36.76820129327831</v>
          </cell>
          <cell r="DM50">
            <v>3.2852407891649875</v>
          </cell>
          <cell r="DN50">
            <v>21.251786417121593</v>
          </cell>
          <cell r="DO50">
            <v>19.647560768997124</v>
          </cell>
          <cell r="DP50">
            <v>40.572196349198983</v>
          </cell>
          <cell r="DQ50">
            <v>42.017829137134768</v>
          </cell>
          <cell r="DR50">
            <v>42.532022350522908</v>
          </cell>
          <cell r="DS50">
            <v>41.712657145533548</v>
          </cell>
          <cell r="DT50">
            <v>28.559099554688473</v>
          </cell>
          <cell r="DU50">
            <v>30.310427989237166</v>
          </cell>
          <cell r="DV50">
            <v>30.969075214768505</v>
          </cell>
          <cell r="DW50">
            <v>29.925657495914297</v>
          </cell>
          <cell r="DX50">
            <v>20.380681223060581</v>
          </cell>
          <cell r="DY50">
            <v>21.465713077835826</v>
          </cell>
          <cell r="DZ50">
            <v>18.220602496665066</v>
          </cell>
          <cell r="EA50">
            <v>19.642736754294091</v>
          </cell>
          <cell r="EB50">
            <v>21.86185183072752</v>
          </cell>
          <cell r="EC50">
            <v>22.671497034870562</v>
          </cell>
          <cell r="ED50">
            <v>22.840262097342187</v>
          </cell>
          <cell r="EE50">
            <v>21.978788989860938</v>
          </cell>
          <cell r="EF50">
            <v>24.624733098571944</v>
          </cell>
          <cell r="EG50">
            <v>-489.71577858730814</v>
          </cell>
          <cell r="EH50">
            <v>-1292.4993690193944</v>
          </cell>
          <cell r="EI50">
            <v>-2051.7508839514362</v>
          </cell>
          <cell r="EJ50">
            <v>4410.9624244362503</v>
          </cell>
          <cell r="EK50">
            <v>4994.8042639633404</v>
          </cell>
          <cell r="EL50">
            <v>5489.2242384382425</v>
          </cell>
          <cell r="EM50">
            <v>6050.6006245013286</v>
          </cell>
          <cell r="EN50">
            <v>-32.064111814224759</v>
          </cell>
          <cell r="EO50">
            <v>-31.857930699594188</v>
          </cell>
          <cell r="EP50">
            <v>-40.779258789878178</v>
          </cell>
          <cell r="EQ50">
            <v>295.25246412102302</v>
          </cell>
          <cell r="ER50">
            <v>1493.6628051990717</v>
          </cell>
          <cell r="ES50">
            <v>1635.6786615909239</v>
          </cell>
          <cell r="ET50">
            <v>1719.9347039120221</v>
          </cell>
          <cell r="EU50">
            <v>1839.5071535946433</v>
          </cell>
          <cell r="EV50">
            <v>1281.347604540153</v>
          </cell>
          <cell r="EW50">
            <v>1821.7668000116357</v>
          </cell>
          <cell r="EX50">
            <v>2637.3358284353158</v>
          </cell>
          <cell r="EY50">
            <v>3432.1666386394731</v>
          </cell>
          <cell r="EZ50">
            <v>0.79306962052074692</v>
          </cell>
          <cell r="FA50">
            <v>-13.370154803549818</v>
          </cell>
          <cell r="FB50">
            <v>-31.186738258412642</v>
          </cell>
          <cell r="FC50">
            <v>-43.932969274656152</v>
          </cell>
          <cell r="FD50">
            <v>1.6995377704767247E-2</v>
          </cell>
          <cell r="FE50">
            <v>-0.25132736754493534</v>
          </cell>
          <cell r="FF50">
            <v>-0.53854593167129072</v>
          </cell>
          <cell r="FG50">
            <v>-0.77502610952441131</v>
          </cell>
          <cell r="FH50">
            <v>1.2563488840617552</v>
          </cell>
          <cell r="FI50">
            <v>1.2960746323010586</v>
          </cell>
          <cell r="FJ50">
            <v>1.5091959846078129</v>
          </cell>
          <cell r="FK50">
            <v>1.807108483128246</v>
          </cell>
          <cell r="FL50">
            <v>45.187831107390267</v>
          </cell>
          <cell r="FM50">
            <v>61.162714460731436</v>
          </cell>
          <cell r="FN50">
            <v>58.852953506900015</v>
          </cell>
          <cell r="FO50">
            <v>-8.9663309516526617</v>
          </cell>
          <cell r="FP50">
            <v>-298.76131461411791</v>
          </cell>
          <cell r="FQ50">
            <v>-393.14288274541792</v>
          </cell>
          <cell r="FR50">
            <v>-440.50875519708796</v>
          </cell>
          <cell r="FS50">
            <v>-491.91813916382904</v>
          </cell>
          <cell r="FT50">
            <v>948.41744316236395</v>
          </cell>
          <cell r="FU50">
            <v>1306.9350850200199</v>
          </cell>
          <cell r="FV50">
            <v>1476.0259230380811</v>
          </cell>
          <cell r="FW50">
            <v>1464.2791995092839</v>
          </cell>
          <cell r="FX50">
            <v>8.3658903704876533</v>
          </cell>
          <cell r="FY50">
            <v>8.4777325916943607</v>
          </cell>
          <cell r="FZ50">
            <v>7.806619061114394</v>
          </cell>
          <cell r="GA50">
            <v>7.7509047030503631</v>
          </cell>
          <cell r="GB50">
            <v>0.69593896834370672</v>
          </cell>
          <cell r="GC50">
            <v>0.92545287005737886</v>
          </cell>
          <cell r="GD50">
            <v>1.0110330940207861</v>
          </cell>
          <cell r="GE50">
            <v>1.1999925612244156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.12248677368828512</v>
          </cell>
          <cell r="GK50">
            <v>4</v>
          </cell>
          <cell r="GP50">
            <v>2774.0942106932939</v>
          </cell>
          <cell r="GQ50">
            <v>1008.2150893419102</v>
          </cell>
          <cell r="GR50">
            <v>659.05665191222147</v>
          </cell>
          <cell r="GS50">
            <v>463.74316768123441</v>
          </cell>
        </row>
        <row r="51">
          <cell r="B51" t="str">
            <v>VODE.CA</v>
          </cell>
          <cell r="C51" t="str">
            <v>Vodafone Egypt</v>
          </cell>
          <cell r="D51" t="str">
            <v>KHADR Karim</v>
          </cell>
          <cell r="E51" t="str">
            <v>EGP</v>
          </cell>
          <cell r="F51">
            <v>74.69</v>
          </cell>
          <cell r="G51">
            <v>-1</v>
          </cell>
          <cell r="H51" t="str">
            <v>EGP</v>
          </cell>
          <cell r="I51" t="str">
            <v>EGYPT</v>
          </cell>
          <cell r="J51">
            <v>240</v>
          </cell>
          <cell r="K51">
            <v>2463.5293050537421</v>
          </cell>
          <cell r="L51">
            <v>2545.574246570071</v>
          </cell>
          <cell r="M51">
            <v>2439.5923092014032</v>
          </cell>
          <cell r="N51">
            <v>2321.124701775193</v>
          </cell>
          <cell r="O51">
            <v>2188.930107615176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.54855944605887441</v>
          </cell>
          <cell r="Y51">
            <v>0.80574641108090694</v>
          </cell>
          <cell r="Z51">
            <v>1.066565334796284</v>
          </cell>
          <cell r="AA51">
            <v>1.2644316601364138</v>
          </cell>
          <cell r="AB51">
            <v>0.5889196441332859</v>
          </cell>
          <cell r="AC51">
            <v>0.82513926090639278</v>
          </cell>
          <cell r="AD51">
            <v>0.99225061551813443</v>
          </cell>
          <cell r="AE51">
            <v>1.1618119796813164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8.712111351779111</v>
          </cell>
          <cell r="AO51">
            <v>12.739374692285439</v>
          </cell>
          <cell r="AP51">
            <v>9.6240756218506789</v>
          </cell>
          <cell r="AQ51">
            <v>8.1180389271623525</v>
          </cell>
          <cell r="AR51">
            <v>20.403928417319634</v>
          </cell>
          <cell r="AS51">
            <v>12.978571889709036</v>
          </cell>
          <cell r="AT51">
            <v>10.06612492557303</v>
          </cell>
          <cell r="AU51">
            <v>8.3421570777619198</v>
          </cell>
          <cell r="AV51">
            <v>4.9010169980363285</v>
          </cell>
          <cell r="AW51">
            <v>7.7050079816017325</v>
          </cell>
          <cell r="AX51">
            <v>9.9343094526821947</v>
          </cell>
          <cell r="AY51">
            <v>11.987307247735085</v>
          </cell>
          <cell r="AZ51">
            <v>4.4667927682794177</v>
          </cell>
          <cell r="BA51">
            <v>3.382552897809247</v>
          </cell>
          <cell r="BB51">
            <v>2.6704779181764358</v>
          </cell>
          <cell r="BC51">
            <v>2.1913173728001283</v>
          </cell>
          <cell r="BD51">
            <v>8.3485520075927049</v>
          </cell>
          <cell r="BE51">
            <v>6.3937356533101743</v>
          </cell>
          <cell r="BF51">
            <v>5.2625961207872693</v>
          </cell>
          <cell r="BG51">
            <v>4.3919240964043738</v>
          </cell>
          <cell r="BH51">
            <v>18.010197938495192</v>
          </cell>
          <cell r="BI51">
            <v>12.31909380222668</v>
          </cell>
          <cell r="BJ51">
            <v>9.7468852856423851</v>
          </cell>
          <cell r="BK51">
            <v>7.8502737745611739</v>
          </cell>
          <cell r="BL51">
            <v>246.91282559071189</v>
          </cell>
          <cell r="BM51">
            <v>268.85208369122597</v>
          </cell>
          <cell r="BN51">
            <v>363.09265576748908</v>
          </cell>
          <cell r="BO51">
            <v>474.60421665138898</v>
          </cell>
          <cell r="BP51">
            <v>37.512349999999998</v>
          </cell>
          <cell r="BQ51">
            <v>57.795225000000002</v>
          </cell>
          <cell r="BR51">
            <v>69.481674999999996</v>
          </cell>
          <cell r="BS51">
            <v>76.383724999999998</v>
          </cell>
          <cell r="BT51">
            <v>569.88859314165393</v>
          </cell>
          <cell r="BU51">
            <v>721.22813239119955</v>
          </cell>
          <cell r="BV51">
            <v>869.17951501362631</v>
          </cell>
          <cell r="BW51">
            <v>998.91057990294632</v>
          </cell>
          <cell r="BX51">
            <v>304.91206669790927</v>
          </cell>
          <cell r="BY51">
            <v>381.55977060740287</v>
          </cell>
          <cell r="BZ51">
            <v>441.06077086302406</v>
          </cell>
          <cell r="CA51">
            <v>498.39889296065769</v>
          </cell>
          <cell r="CB51">
            <v>204.09865836630527</v>
          </cell>
          <cell r="CC51">
            <v>259.4697539233054</v>
          </cell>
          <cell r="CD51">
            <v>313.37512351591926</v>
          </cell>
          <cell r="CE51">
            <v>362.85354609222435</v>
          </cell>
          <cell r="CF51">
            <v>183.88761150790432</v>
          </cell>
          <cell r="CG51">
            <v>251.25146088925965</v>
          </cell>
          <cell r="CH51">
            <v>319.96960041311695</v>
          </cell>
          <cell r="CI51">
            <v>379.32949800656644</v>
          </cell>
          <cell r="CJ51">
            <v>-52.233344453774471</v>
          </cell>
          <cell r="CK51">
            <v>-57.872322229841998</v>
          </cell>
          <cell r="CL51">
            <v>-63.993920062008769</v>
          </cell>
          <cell r="CM51">
            <v>-75.865899573827122</v>
          </cell>
          <cell r="CN51">
            <v>131.65426705412986</v>
          </cell>
          <cell r="CO51">
            <v>193.37913865941766</v>
          </cell>
          <cell r="CP51">
            <v>255.97568035110817</v>
          </cell>
          <cell r="CQ51">
            <v>303.46359843273933</v>
          </cell>
          <cell r="CR51">
            <v>169.7145448842077</v>
          </cell>
          <cell r="CS51">
            <v>235.32703583095463</v>
          </cell>
          <cell r="CT51">
            <v>280.416196286895</v>
          </cell>
          <cell r="CU51">
            <v>313.12739507503034</v>
          </cell>
          <cell r="CV51">
            <v>38.5379</v>
          </cell>
          <cell r="CW51">
            <v>26.555986743873646</v>
          </cell>
          <cell r="CX51">
            <v>20.513811924099599</v>
          </cell>
          <cell r="CY51">
            <v>14.925692868783983</v>
          </cell>
          <cell r="CZ51">
            <v>20.571745886951433</v>
          </cell>
          <cell r="DA51">
            <v>49.015450000000001</v>
          </cell>
          <cell r="DB51">
            <v>25.137642055154259</v>
          </cell>
          <cell r="DC51">
            <v>15.594149289088293</v>
          </cell>
          <cell r="DD51">
            <v>13.000050307226402</v>
          </cell>
          <cell r="DE51">
            <v>17.796978918945101</v>
          </cell>
          <cell r="DF51">
            <v>38.131574999999998</v>
          </cell>
          <cell r="DG51">
            <v>27.129573511268788</v>
          </cell>
          <cell r="DH51">
            <v>20.775203574805602</v>
          </cell>
          <cell r="DI51">
            <v>15.788880119513252</v>
          </cell>
          <cell r="DJ51">
            <v>21.142651197658722</v>
          </cell>
          <cell r="DK51">
            <v>16.643324999999997</v>
          </cell>
          <cell r="DL51">
            <v>46.884064593143421</v>
          </cell>
          <cell r="DM51">
            <v>32.369852366514294</v>
          </cell>
          <cell r="DN51">
            <v>18.551730389580172</v>
          </cell>
          <cell r="DO51">
            <v>32.096269984314318</v>
          </cell>
          <cell r="DP51">
            <v>53.503802386533998</v>
          </cell>
          <cell r="DQ51">
            <v>52.90417185230401</v>
          </cell>
          <cell r="DR51">
            <v>50.744496763261786</v>
          </cell>
          <cell r="DS51">
            <v>49.894245089393479</v>
          </cell>
          <cell r="DT51">
            <v>35.813781995733621</v>
          </cell>
          <cell r="DU51">
            <v>35.976099970344343</v>
          </cell>
          <cell r="DV51">
            <v>36.054131293120321</v>
          </cell>
          <cell r="DW51">
            <v>36.324927715499719</v>
          </cell>
          <cell r="DX51">
            <v>23.1017550866131</v>
          </cell>
          <cell r="DY51">
            <v>26.812478600672133</v>
          </cell>
          <cell r="DZ51">
            <v>29.45026613369911</v>
          </cell>
          <cell r="EA51">
            <v>30.379455832995955</v>
          </cell>
          <cell r="EB51">
            <v>29.780302137407883</v>
          </cell>
          <cell r="EC51">
            <v>32.628654549391797</v>
          </cell>
          <cell r="ED51">
            <v>32.26217270922438</v>
          </cell>
          <cell r="EE51">
            <v>31.346889438837824</v>
          </cell>
          <cell r="EF51">
            <v>82.044941516328834</v>
          </cell>
          <cell r="EG51">
            <v>-23.936995852338864</v>
          </cell>
          <cell r="EH51">
            <v>-142.40460327854885</v>
          </cell>
          <cell r="EI51">
            <v>-274.599197438565</v>
          </cell>
          <cell r="EJ51">
            <v>355.13956989661085</v>
          </cell>
          <cell r="EK51">
            <v>287.74881682400201</v>
          </cell>
          <cell r="EL51">
            <v>363.09265576748908</v>
          </cell>
          <cell r="EM51">
            <v>474.60421665138898</v>
          </cell>
          <cell r="EN51">
            <v>-20.602724599698476</v>
          </cell>
          <cell r="EO51">
            <v>-8.218293034045729</v>
          </cell>
          <cell r="EP51">
            <v>6.5944768971976488</v>
          </cell>
          <cell r="EQ51">
            <v>16.475951811269049</v>
          </cell>
          <cell r="ER51">
            <v>360.84073074010604</v>
          </cell>
          <cell r="ES51">
            <v>401.82472335182695</v>
          </cell>
          <cell r="ET51">
            <v>450.21090094126345</v>
          </cell>
          <cell r="EU51">
            <v>486.91937011347659</v>
          </cell>
          <cell r="EV51">
            <v>26.181802789570103</v>
          </cell>
          <cell r="EW51">
            <v>42.833728985114874</v>
          </cell>
          <cell r="EX51">
            <v>142.40460327854885</v>
          </cell>
          <cell r="EY51">
            <v>274.599197438565</v>
          </cell>
          <cell r="EZ51">
            <v>33.228302871689756</v>
          </cell>
          <cell r="FA51">
            <v>-8.9034072281285628</v>
          </cell>
          <cell r="FB51">
            <v>-39.219907375306271</v>
          </cell>
          <cell r="FC51">
            <v>-57.858566739255572</v>
          </cell>
          <cell r="FD51">
            <v>0.26907738485015292</v>
          </cell>
          <cell r="FE51">
            <v>-6.2734590216976208E-2</v>
          </cell>
          <cell r="FF51">
            <v>-0.32286844055504099</v>
          </cell>
          <cell r="FG51">
            <v>-0.55096269537709652</v>
          </cell>
          <cell r="FH51">
            <v>0.12828013177127512</v>
          </cell>
          <cell r="FI51">
            <v>0.16508178058308776</v>
          </cell>
          <cell r="FJ51">
            <v>0.45442216880790409</v>
          </cell>
          <cell r="FK51">
            <v>0.75677694319341648</v>
          </cell>
          <cell r="FL51">
            <v>14.799599209435227</v>
          </cell>
          <cell r="FM51">
            <v>46.428104842054694</v>
          </cell>
          <cell r="FN51">
            <v>-66.883359778006763</v>
          </cell>
          <cell r="FO51">
            <v>-30.250081978254393</v>
          </cell>
          <cell r="FP51">
            <v>-111.33800765214619</v>
          </cell>
          <cell r="FQ51">
            <v>-125.65402576002661</v>
          </cell>
          <cell r="FR51">
            <v>-138.92670307666302</v>
          </cell>
          <cell r="FS51">
            <v>-143.69811826331465</v>
          </cell>
          <cell r="FT51">
            <v>141.34071459198861</v>
          </cell>
          <cell r="FU51">
            <v>198.03342261753426</v>
          </cell>
          <cell r="FV51">
            <v>238.14014772435226</v>
          </cell>
          <cell r="FW51">
            <v>278.83487512351593</v>
          </cell>
          <cell r="FX51">
            <v>19.536802278909896</v>
          </cell>
          <cell r="FY51">
            <v>17.422230237113233</v>
          </cell>
          <cell r="FZ51">
            <v>15.98366053006726</v>
          </cell>
          <cell r="GA51">
            <v>14.385483661337963</v>
          </cell>
          <cell r="GB51">
            <v>0.96861527488218746</v>
          </cell>
          <cell r="GC51">
            <v>1.3144547983271924</v>
          </cell>
          <cell r="GD51">
            <v>1.598588895042734</v>
          </cell>
          <cell r="GE51">
            <v>1.8292039046835038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3.2864386243054662E-2</v>
          </cell>
          <cell r="GK51">
            <v>4</v>
          </cell>
          <cell r="GP51">
            <v>411.35934148103439</v>
          </cell>
          <cell r="GQ51">
            <v>204.61775386237417</v>
          </cell>
          <cell r="GR51">
            <v>147.7567010774367</v>
          </cell>
          <cell r="GS51">
            <v>112.86909649920376</v>
          </cell>
        </row>
        <row r="52">
          <cell r="B52" t="str">
            <v>EMOB.CA</v>
          </cell>
          <cell r="C52" t="str">
            <v>MobiNil</v>
          </cell>
          <cell r="D52" t="str">
            <v>KHADR Karim</v>
          </cell>
          <cell r="E52" t="str">
            <v>EGP</v>
          </cell>
          <cell r="F52">
            <v>176.81</v>
          </cell>
          <cell r="G52">
            <v>-1</v>
          </cell>
          <cell r="H52" t="str">
            <v>EGP</v>
          </cell>
          <cell r="I52" t="str">
            <v>EGYPT</v>
          </cell>
          <cell r="J52">
            <v>100</v>
          </cell>
          <cell r="K52">
            <v>2429.9137346953639</v>
          </cell>
          <cell r="L52">
            <v>2620.5262319639269</v>
          </cell>
          <cell r="M52">
            <v>2396.4836810561278</v>
          </cell>
          <cell r="N52">
            <v>2287.8298073632664</v>
          </cell>
          <cell r="O52">
            <v>2181.676201523007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.2000784935936639</v>
          </cell>
          <cell r="Y52">
            <v>1.8987760056841372</v>
          </cell>
          <cell r="Z52">
            <v>2.3840022909712095</v>
          </cell>
          <cell r="AA52">
            <v>2.9204158848000179</v>
          </cell>
          <cell r="AB52">
            <v>1.3867491599543178</v>
          </cell>
          <cell r="AC52">
            <v>2.1321290420112171</v>
          </cell>
          <cell r="AD52">
            <v>2.4743285173004743</v>
          </cell>
          <cell r="AE52">
            <v>2.8995106653161802</v>
          </cell>
          <cell r="AF52">
            <v>0.95995887796008728</v>
          </cell>
          <cell r="AG52">
            <v>1.519154370505154</v>
          </cell>
          <cell r="AH52">
            <v>1.9073353984599504</v>
          </cell>
          <cell r="AI52">
            <v>2.3364662737978588</v>
          </cell>
          <cell r="AJ52">
            <v>3.9505883038289689</v>
          </cell>
          <cell r="AK52">
            <v>6.2518860188903336</v>
          </cell>
          <cell r="AL52">
            <v>7.8493955206153485</v>
          </cell>
          <cell r="AM52">
            <v>9.6154288954244667</v>
          </cell>
          <cell r="AN52">
            <v>20.247956676724776</v>
          </cell>
          <cell r="AO52">
            <v>12.797263750022244</v>
          </cell>
          <cell r="AP52">
            <v>10.192581374179177</v>
          </cell>
          <cell r="AQ52">
            <v>8.3204373299789722</v>
          </cell>
          <cell r="AR52">
            <v>18.929337324422612</v>
          </cell>
          <cell r="AS52">
            <v>11.829506834329809</v>
          </cell>
          <cell r="AT52">
            <v>9.6251721801274446</v>
          </cell>
          <cell r="AU52">
            <v>7.9876206544081905</v>
          </cell>
          <cell r="AV52">
            <v>5.2828051128329836</v>
          </cell>
          <cell r="AW52">
            <v>8.4534377806685139</v>
          </cell>
          <cell r="AX52">
            <v>10.389424534811379</v>
          </cell>
          <cell r="AY52">
            <v>12.519372705163736</v>
          </cell>
          <cell r="AZ52">
            <v>4.2167638017280646</v>
          </cell>
          <cell r="BA52">
            <v>3.1256107218257903</v>
          </cell>
          <cell r="BB52">
            <v>2.4589337197168817</v>
          </cell>
          <cell r="BC52">
            <v>2.0135832480518063</v>
          </cell>
          <cell r="BD52">
            <v>8.5674651071388137</v>
          </cell>
          <cell r="BE52">
            <v>6.2512214436515805</v>
          </cell>
          <cell r="BF52">
            <v>5.1227785824912759</v>
          </cell>
          <cell r="BG52">
            <v>4.2391226277604863</v>
          </cell>
          <cell r="BH52">
            <v>18.896901527960921</v>
          </cell>
          <cell r="BI52">
            <v>11.239862287113482</v>
          </cell>
          <cell r="BJ52">
            <v>9.2462653660045095</v>
          </cell>
          <cell r="BK52">
            <v>7.5242910040653515</v>
          </cell>
          <cell r="BL52">
            <v>279.49128166577106</v>
          </cell>
          <cell r="BM52">
            <v>373.40638572149101</v>
          </cell>
          <cell r="BN52">
            <v>459.92456918884227</v>
          </cell>
          <cell r="BO52">
            <v>561.12857831974372</v>
          </cell>
          <cell r="BP52">
            <v>30.378899999999998</v>
          </cell>
          <cell r="BQ52">
            <v>51.5319</v>
          </cell>
          <cell r="BR52">
            <v>64.726600000000005</v>
          </cell>
          <cell r="BS52">
            <v>79.2684</v>
          </cell>
          <cell r="BT52">
            <v>621.45435580006017</v>
          </cell>
          <cell r="BU52">
            <v>766.72493612904202</v>
          </cell>
          <cell r="BV52">
            <v>930.41540283024949</v>
          </cell>
          <cell r="BW52">
            <v>1083.4795152541301</v>
          </cell>
          <cell r="BX52">
            <v>305.86949572521536</v>
          </cell>
          <cell r="BY52">
            <v>383.36246806452101</v>
          </cell>
          <cell r="BZ52">
            <v>446.59939338050873</v>
          </cell>
          <cell r="CA52">
            <v>514.65276971135415</v>
          </cell>
          <cell r="CB52">
            <v>209.98713606609869</v>
          </cell>
          <cell r="CC52">
            <v>245.16952884603492</v>
          </cell>
          <cell r="CD52">
            <v>292.99995396068653</v>
          </cell>
          <cell r="CE52">
            <v>350.81396489193133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-76.089371102978262</v>
          </cell>
          <cell r="CK52">
            <v>-47.473574121233192</v>
          </cell>
          <cell r="CL52">
            <v>-59.604231219052309</v>
          </cell>
          <cell r="CM52">
            <v>-73.014571099130208</v>
          </cell>
          <cell r="CN52">
            <v>120.00784935936639</v>
          </cell>
          <cell r="CO52">
            <v>189.87760056841373</v>
          </cell>
          <cell r="CP52">
            <v>238.40022909712096</v>
          </cell>
          <cell r="CQ52">
            <v>292.04158848000179</v>
          </cell>
          <cell r="CR52">
            <v>139.19379774860886</v>
          </cell>
          <cell r="CS52">
            <v>233.89933840819415</v>
          </cell>
          <cell r="CT52">
            <v>272.16367841745699</v>
          </cell>
          <cell r="CU52">
            <v>312.91765573313143</v>
          </cell>
          <cell r="CV52">
            <v>31.612299999999998</v>
          </cell>
          <cell r="CW52">
            <v>23.375905080262967</v>
          </cell>
          <cell r="CX52">
            <v>21.349307814042191</v>
          </cell>
          <cell r="CY52">
            <v>16.451158478059554</v>
          </cell>
          <cell r="CZ52">
            <v>20.356760398942015</v>
          </cell>
          <cell r="DA52">
            <v>20.904900000000001</v>
          </cell>
          <cell r="DB52">
            <v>25.335305881212548</v>
          </cell>
          <cell r="DC52">
            <v>16.495335507216311</v>
          </cell>
          <cell r="DD52">
            <v>15.23812556387935</v>
          </cell>
          <cell r="DE52">
            <v>18.939483738123556</v>
          </cell>
          <cell r="DF52">
            <v>30.250899999999998</v>
          </cell>
          <cell r="DG52">
            <v>16.754546701785443</v>
          </cell>
          <cell r="DH52">
            <v>19.509123070791091</v>
          </cell>
          <cell r="DI52">
            <v>19.731747445599268</v>
          </cell>
          <cell r="DJ52">
            <v>18.65737257493447</v>
          </cell>
          <cell r="DK52">
            <v>-4.5872999999999999</v>
          </cell>
          <cell r="DL52">
            <v>58.220984362298424</v>
          </cell>
          <cell r="DM52">
            <v>25.554688064021704</v>
          </cell>
          <cell r="DN52">
            <v>22.500548588410993</v>
          </cell>
          <cell r="DO52">
            <v>34.507040241341343</v>
          </cell>
          <cell r="DP52">
            <v>49.218336450701841</v>
          </cell>
          <cell r="DQ52">
            <v>50</v>
          </cell>
          <cell r="DR52">
            <v>48.00000000236335</v>
          </cell>
          <cell r="DS52">
            <v>47.499999996828947</v>
          </cell>
          <cell r="DT52">
            <v>33.789631387451024</v>
          </cell>
          <cell r="DU52">
            <v>31.976203889209646</v>
          </cell>
          <cell r="DV52">
            <v>31.491305181470985</v>
          </cell>
          <cell r="DW52">
            <v>32.378458471330482</v>
          </cell>
          <cell r="DX52">
            <v>19.310806697117492</v>
          </cell>
          <cell r="DY52">
            <v>24.764761340233335</v>
          </cell>
          <cell r="DZ52">
            <v>25.62298822353182</v>
          </cell>
          <cell r="EA52">
            <v>26.954047987838834</v>
          </cell>
          <cell r="EB52">
            <v>22.398072593667926</v>
          </cell>
          <cell r="EC52">
            <v>30.506290768248633</v>
          </cell>
          <cell r="ED52">
            <v>29.251845744337075</v>
          </cell>
          <cell r="EE52">
            <v>28.88080958870151</v>
          </cell>
          <cell r="EF52">
            <v>190.61249726856312</v>
          </cell>
          <cell r="EG52">
            <v>-33.430053639235943</v>
          </cell>
          <cell r="EH52">
            <v>-142.08392733209737</v>
          </cell>
          <cell r="EI52">
            <v>-248.23753317235608</v>
          </cell>
          <cell r="EJ52">
            <v>472.2172699649139</v>
          </cell>
          <cell r="EK52">
            <v>476.4954287771821</v>
          </cell>
          <cell r="EL52">
            <v>509.39965230011035</v>
          </cell>
          <cell r="EM52">
            <v>610.6036614310118</v>
          </cell>
          <cell r="EN52">
            <v>-10.307308981514185</v>
          </cell>
          <cell r="EO52">
            <v>-7.8016585147305184</v>
          </cell>
          <cell r="EP52">
            <v>5.0212019971441881</v>
          </cell>
          <cell r="EQ52">
            <v>14.258890328858129</v>
          </cell>
          <cell r="ER52">
            <v>397.60235089103247</v>
          </cell>
          <cell r="ES52">
            <v>429.29004561327798</v>
          </cell>
          <cell r="ET52">
            <v>462.45756068599951</v>
          </cell>
          <cell r="EU52">
            <v>490.63899282473864</v>
          </cell>
          <cell r="EV52">
            <v>2.1134911680105106</v>
          </cell>
          <cell r="EW52">
            <v>136.51909669492701</v>
          </cell>
          <cell r="EX52">
            <v>191.55901044336545</v>
          </cell>
          <cell r="EY52">
            <v>297.71261628362413</v>
          </cell>
          <cell r="EZ52">
            <v>68.199800771068993</v>
          </cell>
          <cell r="FA52">
            <v>-8.9527268192381939</v>
          </cell>
          <cell r="FB52">
            <v>-30.892876104159281</v>
          </cell>
          <cell r="FC52">
            <v>-44.238975301469097</v>
          </cell>
          <cell r="FD52">
            <v>0.62318243542600305</v>
          </cell>
          <cell r="FE52">
            <v>-8.7202207894825967E-2</v>
          </cell>
          <cell r="FF52">
            <v>-0.3181462613654738</v>
          </cell>
          <cell r="FG52">
            <v>-0.48233983722963636</v>
          </cell>
          <cell r="FH52">
            <v>1.006486019860396E-2</v>
          </cell>
          <cell r="FI52">
            <v>0.5568354980225142</v>
          </cell>
          <cell r="FJ52">
            <v>0.65378512130779387</v>
          </cell>
          <cell r="FK52">
            <v>0.84863388028277287</v>
          </cell>
          <cell r="FL52">
            <v>29.675009866666667</v>
          </cell>
          <cell r="FM52">
            <v>49.138586025097631</v>
          </cell>
          <cell r="FN52">
            <v>-88.942725991607674</v>
          </cell>
          <cell r="FO52">
            <v>-36.093465749558661</v>
          </cell>
          <cell r="FP52">
            <v>-91.105208626805322</v>
          </cell>
          <cell r="FQ52">
            <v>-122.6759897421661</v>
          </cell>
          <cell r="FR52">
            <v>-139.56231043140897</v>
          </cell>
          <cell r="FS52">
            <v>-151.68713208060589</v>
          </cell>
          <cell r="FT52">
            <v>138.67491599543177</v>
          </cell>
          <cell r="FU52">
            <v>213.21290420112172</v>
          </cell>
          <cell r="FV52">
            <v>247.43285173004742</v>
          </cell>
          <cell r="FW52">
            <v>289.95106653161804</v>
          </cell>
          <cell r="FX52">
            <v>14.660000010703362</v>
          </cell>
          <cell r="FY52">
            <v>15.999999994981168</v>
          </cell>
          <cell r="FZ52">
            <v>15.000000000738545</v>
          </cell>
          <cell r="GA52">
            <v>13.999999994926316</v>
          </cell>
          <cell r="GB52">
            <v>2.1589021479057608</v>
          </cell>
          <cell r="GC52">
            <v>3.2807054047405373</v>
          </cell>
          <cell r="GD52">
            <v>3.9199967291472833</v>
          </cell>
          <cell r="GE52">
            <v>4.5588038848934707</v>
          </cell>
          <cell r="GF52">
            <v>-95.995887796008731</v>
          </cell>
          <cell r="GG52">
            <v>-151.91543705051541</v>
          </cell>
          <cell r="GH52">
            <v>-190.73353984599504</v>
          </cell>
          <cell r="GI52">
            <v>-233.64662737978585</v>
          </cell>
          <cell r="GJ52">
            <v>3.2283658635236322E-2</v>
          </cell>
          <cell r="GK52">
            <v>4</v>
          </cell>
          <cell r="GP52">
            <v>472.18562079688616</v>
          </cell>
          <cell r="GQ52">
            <v>252.98353972851004</v>
          </cell>
          <cell r="GR52">
            <v>161.21741659067132</v>
          </cell>
          <cell r="GS52">
            <v>125.77764737751515</v>
          </cell>
        </row>
        <row r="53">
          <cell r="B53" t="str">
            <v>TPSA.WA</v>
          </cell>
          <cell r="C53" t="str">
            <v>TPSA</v>
          </cell>
          <cell r="D53" t="str">
            <v>DROUET Herve</v>
          </cell>
          <cell r="E53" t="str">
            <v>PLN</v>
          </cell>
          <cell r="F53">
            <v>19</v>
          </cell>
          <cell r="G53">
            <v>-1</v>
          </cell>
          <cell r="H53" t="str">
            <v>PLN</v>
          </cell>
          <cell r="I53" t="str">
            <v>POLAND</v>
          </cell>
          <cell r="J53">
            <v>1400</v>
          </cell>
          <cell r="K53">
            <v>6360.9101277733125</v>
          </cell>
          <cell r="L53">
            <v>8487.5106453029384</v>
          </cell>
          <cell r="M53">
            <v>7612.4550111628423</v>
          </cell>
          <cell r="N53">
            <v>7143.7900083835248</v>
          </cell>
          <cell r="O53">
            <v>6742.417631740783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50.45684349474319</v>
          </cell>
          <cell r="U53">
            <v>50.45684349474319</v>
          </cell>
          <cell r="V53">
            <v>50.45684349474319</v>
          </cell>
          <cell r="W53">
            <v>50.45684349474319</v>
          </cell>
          <cell r="X53">
            <v>0.41537221398279112</v>
          </cell>
          <cell r="Y53">
            <v>0.44111239725445761</v>
          </cell>
          <cell r="Z53">
            <v>0.52415291781606532</v>
          </cell>
          <cell r="AA53">
            <v>0.56700392917603415</v>
          </cell>
          <cell r="AB53">
            <v>0.67674344592475477</v>
          </cell>
          <cell r="AC53">
            <v>0.76652198549405703</v>
          </cell>
          <cell r="AD53">
            <v>0.70249857306500785</v>
          </cell>
          <cell r="AE53">
            <v>0.63663472198982374</v>
          </cell>
          <cell r="AF53">
            <v>7.8913546697939596E-2</v>
          </cell>
          <cell r="AG53">
            <v>0.36931453408432302</v>
          </cell>
          <cell r="AH53">
            <v>0.39344531331977295</v>
          </cell>
          <cell r="AI53">
            <v>0.42143992970985245</v>
          </cell>
          <cell r="AJ53">
            <v>1.7368421052631577</v>
          </cell>
          <cell r="AK53">
            <v>8.1284020263157899</v>
          </cell>
          <cell r="AL53">
            <v>8.6595066992481193</v>
          </cell>
          <cell r="AM53">
            <v>9.2756522218045099</v>
          </cell>
          <cell r="AN53">
            <v>10.938399539435808</v>
          </cell>
          <cell r="AO53">
            <v>10.300112312424655</v>
          </cell>
          <cell r="AP53">
            <v>8.6682856847478096</v>
          </cell>
          <cell r="AQ53">
            <v>8.0131847423462919</v>
          </cell>
          <cell r="AR53">
            <v>7.2636939168731072</v>
          </cell>
          <cell r="AS53">
            <v>6.2764424138681116</v>
          </cell>
          <cell r="AT53">
            <v>6.206295909610847</v>
          </cell>
          <cell r="AU53">
            <v>6.4526454839427432</v>
          </cell>
          <cell r="AV53">
            <v>13.767099928000304</v>
          </cell>
          <cell r="AW53">
            <v>15.932592606767972</v>
          </cell>
          <cell r="AX53">
            <v>16.1126703361249</v>
          </cell>
          <cell r="AY53">
            <v>15.497519621812117</v>
          </cell>
          <cell r="AZ53">
            <v>1.9119263089851326</v>
          </cell>
          <cell r="BA53">
            <v>1.691584204221066</v>
          </cell>
          <cell r="BB53">
            <v>1.5298077154563985</v>
          </cell>
          <cell r="BC53">
            <v>1.3779092295601072</v>
          </cell>
          <cell r="BD53">
            <v>4.4752238053208924</v>
          </cell>
          <cell r="BE53">
            <v>3.8357918463779122</v>
          </cell>
          <cell r="BF53">
            <v>3.6198913095280343</v>
          </cell>
          <cell r="BG53">
            <v>3.4357506085705127</v>
          </cell>
          <cell r="BH53">
            <v>8.9583543664815721</v>
          </cell>
          <cell r="BI53">
            <v>7.0936880715973585</v>
          </cell>
          <cell r="BJ53">
            <v>7.2636548236421552</v>
          </cell>
          <cell r="BK53">
            <v>7.5647972499017122</v>
          </cell>
          <cell r="BL53">
            <v>4089.1565107114152</v>
          </cell>
          <cell r="BM53">
            <v>4230.4428478902782</v>
          </cell>
          <cell r="BN53">
            <v>4481.6340692202111</v>
          </cell>
          <cell r="BO53">
            <v>4765.5409545207804</v>
          </cell>
          <cell r="BP53">
            <v>9.8384999999999998</v>
          </cell>
          <cell r="BQ53">
            <v>11.764900000000001</v>
          </cell>
          <cell r="BR53">
            <v>13.9147</v>
          </cell>
          <cell r="BS53">
            <v>14.885999999999999</v>
          </cell>
          <cell r="BT53">
            <v>4439.2456996986375</v>
          </cell>
          <cell r="BU53">
            <v>4500.1927732401564</v>
          </cell>
          <cell r="BV53">
            <v>4669.7306702053511</v>
          </cell>
          <cell r="BW53">
            <v>4893.2233612320588</v>
          </cell>
          <cell r="BX53">
            <v>1896.5555723071482</v>
          </cell>
          <cell r="BY53">
            <v>1984.5850129618434</v>
          </cell>
          <cell r="BZ53">
            <v>1973.4819080285979</v>
          </cell>
          <cell r="CA53">
            <v>1962.429291265134</v>
          </cell>
          <cell r="CB53">
            <v>836.96185891754112</v>
          </cell>
          <cell r="CC53">
            <v>905.27772329654283</v>
          </cell>
          <cell r="CD53">
            <v>969.23379285205726</v>
          </cell>
          <cell r="CE53">
            <v>1005.7283582679996</v>
          </cell>
          <cell r="CF53">
            <v>793.43984225382894</v>
          </cell>
          <cell r="CG53">
            <v>837.56575702937698</v>
          </cell>
          <cell r="CH53">
            <v>1002.5183247328869</v>
          </cell>
          <cell r="CI53">
            <v>1092.4034834386048</v>
          </cell>
          <cell r="CJ53">
            <v>-162.37060063000297</v>
          </cell>
          <cell r="CK53">
            <v>-179.23907213246142</v>
          </cell>
          <cell r="CL53">
            <v>-200.50366499440375</v>
          </cell>
          <cell r="CM53">
            <v>-218.48069678337373</v>
          </cell>
          <cell r="CN53">
            <v>581.52109957590756</v>
          </cell>
          <cell r="CO53">
            <v>617.55735615624064</v>
          </cell>
          <cell r="CP53">
            <v>733.81408494249149</v>
          </cell>
          <cell r="CQ53">
            <v>793.80550084644779</v>
          </cell>
          <cell r="CR53">
            <v>657.74486033888286</v>
          </cell>
          <cell r="CS53">
            <v>711.5482905656047</v>
          </cell>
          <cell r="CT53">
            <v>775.38703432947216</v>
          </cell>
          <cell r="CU53">
            <v>804.58268661439968</v>
          </cell>
          <cell r="CV53">
            <v>1.5091999999999999</v>
          </cell>
          <cell r="CW53">
            <v>1.372915077569516</v>
          </cell>
          <cell r="CX53">
            <v>3.7673474339439537</v>
          </cell>
          <cell r="CY53">
            <v>4.7859867476442588</v>
          </cell>
          <cell r="CZ53">
            <v>3.2988022583945451</v>
          </cell>
          <cell r="DA53">
            <v>7.7581999999999995</v>
          </cell>
          <cell r="DB53">
            <v>4.6415429075778576</v>
          </cell>
          <cell r="DC53">
            <v>-0.55946733754051081</v>
          </cell>
          <cell r="DD53">
            <v>-0.56005665511800373</v>
          </cell>
          <cell r="DE53">
            <v>1.1446264795690979</v>
          </cell>
          <cell r="DF53">
            <v>15.5497</v>
          </cell>
          <cell r="DG53">
            <v>8.1623629142857084</v>
          </cell>
          <cell r="DH53">
            <v>7.0648009897581687</v>
          </cell>
          <cell r="DI53">
            <v>3.7653005585529371</v>
          </cell>
          <cell r="DJ53">
            <v>6.3142980939687448</v>
          </cell>
          <cell r="DK53">
            <v>38.411099999999998</v>
          </cell>
          <cell r="DL53">
            <v>6.1968957973517433</v>
          </cell>
          <cell r="DM53">
            <v>18.825252039721164</v>
          </cell>
          <cell r="DN53">
            <v>8.1752881465416039</v>
          </cell>
          <cell r="DO53">
            <v>10.930135214933486</v>
          </cell>
          <cell r="DP53">
            <v>42.722473604826554</v>
          </cell>
          <cell r="DQ53">
            <v>44.099999999176354</v>
          </cell>
          <cell r="DR53">
            <v>42.261150533159423</v>
          </cell>
          <cell r="DS53">
            <v>40.10504214487802</v>
          </cell>
          <cell r="DT53">
            <v>18.853695324283564</v>
          </cell>
          <cell r="DU53">
            <v>20.116420982666913</v>
          </cell>
          <cell r="DV53">
            <v>20.755667966808787</v>
          </cell>
          <cell r="DW53">
            <v>20.553493761109824</v>
          </cell>
          <cell r="DX53">
            <v>13.099547511312219</v>
          </cell>
          <cell r="DY53">
            <v>13.722908934667634</v>
          </cell>
          <cell r="DZ53">
            <v>15.714269981875036</v>
          </cell>
          <cell r="EA53">
            <v>16.222547843116985</v>
          </cell>
          <cell r="EB53">
            <v>14.81659058392588</v>
          </cell>
          <cell r="EC53">
            <v>15.811506893587742</v>
          </cell>
          <cell r="ED53">
            <v>16.604534374471207</v>
          </cell>
          <cell r="EE53">
            <v>16.44279500888786</v>
          </cell>
          <cell r="EF53">
            <v>2177.0573610243696</v>
          </cell>
          <cell r="EG53">
            <v>1302.001726884273</v>
          </cell>
          <cell r="EH53">
            <v>833.33672410495592</v>
          </cell>
          <cell r="EI53">
            <v>431.96434746221445</v>
          </cell>
          <cell r="EJ53">
            <v>6991.5011054777569</v>
          </cell>
          <cell r="EK53">
            <v>7073.2435846936296</v>
          </cell>
          <cell r="EL53">
            <v>7324.4348060235616</v>
          </cell>
          <cell r="EM53">
            <v>7608.3416913241317</v>
          </cell>
          <cell r="EN53">
            <v>-78.674414738248856</v>
          </cell>
          <cell r="EO53">
            <v>-67.711966267165764</v>
          </cell>
          <cell r="EP53">
            <v>33.284532119961511</v>
          </cell>
          <cell r="EQ53">
            <v>86.67512517060527</v>
          </cell>
          <cell r="ER53">
            <v>6076.8213596607293</v>
          </cell>
          <cell r="ES53">
            <v>5729.7292311331321</v>
          </cell>
          <cell r="ET53">
            <v>5514.9613566997741</v>
          </cell>
          <cell r="EU53">
            <v>5410.920407159515</v>
          </cell>
          <cell r="EV53">
            <v>725.28723374197205</v>
          </cell>
          <cell r="EW53">
            <v>1540.7990099190779</v>
          </cell>
          <cell r="EX53">
            <v>2009.464012698395</v>
          </cell>
          <cell r="EY53">
            <v>2410.8363893411365</v>
          </cell>
          <cell r="EZ53">
            <v>53.239766081871338</v>
          </cell>
          <cell r="FA53">
            <v>30.776960561790386</v>
          </cell>
          <cell r="FB53">
            <v>18.59448386980764</v>
          </cell>
          <cell r="FC53">
            <v>9.0643297704206276</v>
          </cell>
          <cell r="FD53">
            <v>1.1479006430462739</v>
          </cell>
          <cell r="FE53">
            <v>0.65605742176856086</v>
          </cell>
          <cell r="FF53">
            <v>0.42226722257485216</v>
          </cell>
          <cell r="FG53">
            <v>0.22011715244208199</v>
          </cell>
          <cell r="FH53">
            <v>0.86657142857142855</v>
          </cell>
          <cell r="FI53">
            <v>1.7020180329946732</v>
          </cell>
          <cell r="FJ53">
            <v>2.0732500533079508</v>
          </cell>
          <cell r="FK53">
            <v>2.3971049135901099</v>
          </cell>
          <cell r="FL53">
            <v>24.106382978723406</v>
          </cell>
          <cell r="FM53">
            <v>29.309221432610933</v>
          </cell>
          <cell r="FN53">
            <v>-59.291261806412919</v>
          </cell>
          <cell r="FO53">
            <v>-22.6412051601013</v>
          </cell>
          <cell r="FP53">
            <v>-786.74414738248856</v>
          </cell>
          <cell r="FQ53">
            <v>-732.21516113770213</v>
          </cell>
          <cell r="FR53">
            <v>-789.48024074318312</v>
          </cell>
          <cell r="FS53">
            <v>-852.65998369600698</v>
          </cell>
          <cell r="FT53">
            <v>947.44082429465675</v>
          </cell>
          <cell r="FU53">
            <v>1073.1307796916799</v>
          </cell>
          <cell r="FV53">
            <v>983.49800229101095</v>
          </cell>
          <cell r="FW53">
            <v>891.28861078575324</v>
          </cell>
          <cell r="FX53">
            <v>17.722473604826547</v>
          </cell>
          <cell r="FY53">
            <v>16.270751010750686</v>
          </cell>
          <cell r="FZ53">
            <v>16.906333501851954</v>
          </cell>
          <cell r="GA53">
            <v>17.425323161240627</v>
          </cell>
          <cell r="GB53">
            <v>1.172224866403939</v>
          </cell>
          <cell r="GC53">
            <v>1.2120460768594774</v>
          </cell>
          <cell r="GD53">
            <v>1.2414729384231391</v>
          </cell>
          <cell r="GE53">
            <v>1.2503617124968032</v>
          </cell>
          <cell r="GF53">
            <v>-110.47896537711543</v>
          </cell>
          <cell r="GG53">
            <v>-517.0403477180522</v>
          </cell>
          <cell r="GH53">
            <v>-550.82343864768211</v>
          </cell>
          <cell r="GI53">
            <v>-590.01590159379339</v>
          </cell>
          <cell r="GJ53">
            <v>0.10254937302480192</v>
          </cell>
          <cell r="GK53">
            <v>4</v>
          </cell>
          <cell r="GP53">
            <v>4373.2446908247102</v>
          </cell>
          <cell r="GQ53">
            <v>1760.0104421817998</v>
          </cell>
          <cell r="GR53">
            <v>724.33062043219593</v>
          </cell>
          <cell r="GS53">
            <v>420.14050865566969</v>
          </cell>
        </row>
        <row r="54">
          <cell r="B54" t="str">
            <v>TKGJ.J</v>
          </cell>
          <cell r="C54" t="str">
            <v>Telkom SA</v>
          </cell>
          <cell r="D54" t="str">
            <v>Disilvestro Franca</v>
          </cell>
          <cell r="E54" t="str">
            <v>ZAR</v>
          </cell>
          <cell r="F54">
            <v>111.8</v>
          </cell>
          <cell r="G54">
            <v>-1</v>
          </cell>
          <cell r="H54" t="str">
            <v>ZAR</v>
          </cell>
          <cell r="I54" t="str">
            <v>SOUTH AFRICA</v>
          </cell>
          <cell r="J54">
            <v>557.03181700000005</v>
          </cell>
          <cell r="K54">
            <v>7575.7703557646128</v>
          </cell>
          <cell r="L54">
            <v>8825.3617355192619</v>
          </cell>
          <cell r="M54">
            <v>8303.3009435703643</v>
          </cell>
          <cell r="N54">
            <v>7948.0064821782407</v>
          </cell>
          <cell r="O54">
            <v>7291.71296892588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.1630172430391472</v>
          </cell>
          <cell r="Y54">
            <v>1.0398301740796423</v>
          </cell>
          <cell r="Z54">
            <v>0.88129154594358305</v>
          </cell>
          <cell r="AA54">
            <v>0.80856701057614977</v>
          </cell>
          <cell r="AB54">
            <v>1.9720522779043212</v>
          </cell>
          <cell r="AC54">
            <v>1.7763585704928824</v>
          </cell>
          <cell r="AD54">
            <v>1.6243537223690527</v>
          </cell>
          <cell r="AE54">
            <v>1.6259392235837424</v>
          </cell>
          <cell r="AF54">
            <v>0.51649942961041684</v>
          </cell>
          <cell r="AG54">
            <v>0.61905941392467134</v>
          </cell>
          <cell r="AH54">
            <v>0.46891668598794434</v>
          </cell>
          <cell r="AI54">
            <v>0.41248198794685564</v>
          </cell>
          <cell r="AJ54">
            <v>3.7977209213638612</v>
          </cell>
          <cell r="AK54">
            <v>4.5518247514857642</v>
          </cell>
          <cell r="AL54">
            <v>3.4478541633555149</v>
          </cell>
          <cell r="AM54">
            <v>3.0329006877957188</v>
          </cell>
          <cell r="AN54">
            <v>11.693934191427459</v>
          </cell>
          <cell r="AO54">
            <v>13.079296449184902</v>
          </cell>
          <cell r="AP54">
            <v>15.432176975025492</v>
          </cell>
          <cell r="AQ54">
            <v>16.82018549570089</v>
          </cell>
          <cell r="AR54">
            <v>9.5142508753952679</v>
          </cell>
          <cell r="AS54">
            <v>10.162814455438447</v>
          </cell>
          <cell r="AT54">
            <v>11.115199787888919</v>
          </cell>
          <cell r="AU54">
            <v>11.134440882136397</v>
          </cell>
          <cell r="AV54">
            <v>10.510548997463294</v>
          </cell>
          <cell r="AW54">
            <v>9.8397939309505755</v>
          </cell>
          <cell r="AX54">
            <v>8.9966893900512375</v>
          </cell>
          <cell r="AY54">
            <v>8.9811424802151993</v>
          </cell>
          <cell r="AZ54">
            <v>1.684153772471553</v>
          </cell>
          <cell r="BA54">
            <v>1.5642460356925252</v>
          </cell>
          <cell r="BB54">
            <v>1.4765802078067665</v>
          </cell>
          <cell r="BC54">
            <v>1.3124230694798862</v>
          </cell>
          <cell r="BD54">
            <v>4.1628574064482562</v>
          </cell>
          <cell r="BE54">
            <v>3.9267086517403547</v>
          </cell>
          <cell r="BF54">
            <v>3.7951269070919036</v>
          </cell>
          <cell r="BG54">
            <v>3.3780954764291242</v>
          </cell>
          <cell r="BH54">
            <v>8.0340418458719789</v>
          </cell>
          <cell r="BI54">
            <v>8.3915104694941025</v>
          </cell>
          <cell r="BJ54">
            <v>8.7841066975789452</v>
          </cell>
          <cell r="BK54">
            <v>8.0509152419985419</v>
          </cell>
          <cell r="BL54">
            <v>2878.8842814672716</v>
          </cell>
          <cell r="BM54">
            <v>3009.5519703319978</v>
          </cell>
          <cell r="BN54">
            <v>3152.3765782213181</v>
          </cell>
          <cell r="BO54">
            <v>3308.6276252495099</v>
          </cell>
          <cell r="BP54">
            <v>19.461950000000002</v>
          </cell>
          <cell r="BQ54">
            <v>18.6279</v>
          </cell>
          <cell r="BR54">
            <v>17.352500000000003</v>
          </cell>
          <cell r="BS54">
            <v>18.379950000000001</v>
          </cell>
          <cell r="BT54">
            <v>5240.235113785212</v>
          </cell>
          <cell r="BU54">
            <v>5308.1809089542076</v>
          </cell>
          <cell r="BV54">
            <v>5382.7123241640802</v>
          </cell>
          <cell r="BW54">
            <v>5555.9164864540153</v>
          </cell>
          <cell r="BX54">
            <v>2120.0249909710569</v>
          </cell>
          <cell r="BY54">
            <v>2114.5701604039969</v>
          </cell>
          <cell r="BZ54">
            <v>2094.2663254095419</v>
          </cell>
          <cell r="CA54">
            <v>2158.5277917111207</v>
          </cell>
          <cell r="CB54">
            <v>1223.2347736421798</v>
          </cell>
          <cell r="CC54">
            <v>1157.1997116455661</v>
          </cell>
          <cell r="CD54">
            <v>1058.2736585946575</v>
          </cell>
          <cell r="CE54">
            <v>1038.4057212213017</v>
          </cell>
          <cell r="CF54">
            <v>972.21447209532357</v>
          </cell>
          <cell r="CG54">
            <v>956.46794262550873</v>
          </cell>
          <cell r="CH54">
            <v>879.35548310369268</v>
          </cell>
          <cell r="CI54">
            <v>860.57276686459159</v>
          </cell>
          <cell r="CJ54">
            <v>-337.88634803880836</v>
          </cell>
          <cell r="CK54">
            <v>-375.0401714105563</v>
          </cell>
          <cell r="CL54">
            <v>-386.43350881919918</v>
          </cell>
          <cell r="CM54">
            <v>-405.7344987557006</v>
          </cell>
          <cell r="CN54">
            <v>647.83760809242688</v>
          </cell>
          <cell r="CO54">
            <v>579.2184912390095</v>
          </cell>
          <cell r="CP54">
            <v>490.90743114369309</v>
          </cell>
          <cell r="CQ54">
            <v>450.39755106749095</v>
          </cell>
          <cell r="CR54">
            <v>803.49617924140341</v>
          </cell>
          <cell r="CS54">
            <v>703.73238883185547</v>
          </cell>
          <cell r="CT54">
            <v>593.32688076827287</v>
          </cell>
          <cell r="CU54">
            <v>548.79039840193457</v>
          </cell>
          <cell r="CV54">
            <v>7.7854749999999999</v>
          </cell>
          <cell r="CW54">
            <v>1.2966173023468741</v>
          </cell>
          <cell r="CX54">
            <v>1.4040858156161988</v>
          </cell>
          <cell r="CY54">
            <v>3.21778597589892</v>
          </cell>
          <cell r="CZ54">
            <v>1.9690356406157861</v>
          </cell>
          <cell r="DA54">
            <v>14.353725000000001</v>
          </cell>
          <cell r="DB54">
            <v>-0.25730029552913436</v>
          </cell>
          <cell r="DC54">
            <v>-0.96018734089086877</v>
          </cell>
          <cell r="DD54">
            <v>3.0684476717168394</v>
          </cell>
          <cell r="DE54">
            <v>0.60175446467005145</v>
          </cell>
          <cell r="DF54">
            <v>23.247199999999999</v>
          </cell>
          <cell r="DG54">
            <v>-5.3983964010436409</v>
          </cell>
          <cell r="DH54">
            <v>-8.5487450485304208</v>
          </cell>
          <cell r="DI54">
            <v>-1.8773912789003475</v>
          </cell>
          <cell r="DJ54">
            <v>-5.3140041365893893</v>
          </cell>
          <cell r="DK54">
            <v>54.455524999999994</v>
          </cell>
          <cell r="DL54">
            <v>-10.592024296870932</v>
          </cell>
          <cell r="DM54">
            <v>-15.24658853801607</v>
          </cell>
          <cell r="DN54">
            <v>-8.2520405082938169</v>
          </cell>
          <cell r="DO54">
            <v>-11.411648227780631</v>
          </cell>
          <cell r="DP54">
            <v>40.456676941727636</v>
          </cell>
          <cell r="DQ54">
            <v>39.836060538874875</v>
          </cell>
          <cell r="DR54">
            <v>38.907268293123494</v>
          </cell>
          <cell r="DS54">
            <v>38.850976197606066</v>
          </cell>
          <cell r="DT54">
            <v>23.343127685707845</v>
          </cell>
          <cell r="DU54">
            <v>21.800306573830621</v>
          </cell>
          <cell r="DV54">
            <v>19.660602218027773</v>
          </cell>
          <cell r="DW54">
            <v>18.6900887324901</v>
          </cell>
          <cell r="DX54">
            <v>12.362758426395686</v>
          </cell>
          <cell r="DY54">
            <v>10.911807663938951</v>
          </cell>
          <cell r="DZ54">
            <v>9.1200755600463861</v>
          </cell>
          <cell r="EA54">
            <v>8.1066292512785907</v>
          </cell>
          <cell r="EB54">
            <v>15.333208564014392</v>
          </cell>
          <cell r="EC54">
            <v>13.257505742593493</v>
          </cell>
          <cell r="ED54">
            <v>11.02282353275149</v>
          </cell>
          <cell r="EE54">
            <v>9.8775854485925194</v>
          </cell>
          <cell r="EF54">
            <v>1249.5913797546484</v>
          </cell>
          <cell r="EG54">
            <v>727.53058780575157</v>
          </cell>
          <cell r="EH54">
            <v>372.2361264136278</v>
          </cell>
          <cell r="EI54">
            <v>-284.05738683872886</v>
          </cell>
          <cell r="EJ54">
            <v>4466.3834180933563</v>
          </cell>
          <cell r="EK54">
            <v>4556.1544063850242</v>
          </cell>
          <cell r="EL54">
            <v>4342.3233542077769</v>
          </cell>
          <cell r="EM54">
            <v>4351.0722591438289</v>
          </cell>
          <cell r="EN54">
            <v>-302.24080840209399</v>
          </cell>
          <cell r="EO54">
            <v>-244.04805047589389</v>
          </cell>
          <cell r="EP54">
            <v>-223.24817761022524</v>
          </cell>
          <cell r="EQ54">
            <v>-225.30915041929561</v>
          </cell>
          <cell r="ER54">
            <v>4191.6565308382033</v>
          </cell>
          <cell r="ES54">
            <v>3754.4830217170129</v>
          </cell>
          <cell r="ET54">
            <v>3490.4479221007532</v>
          </cell>
          <cell r="EU54">
            <v>2881.7931029868528</v>
          </cell>
          <cell r="EV54">
            <v>337.90775674978795</v>
          </cell>
          <cell r="EW54">
            <v>819.07184821686315</v>
          </cell>
          <cell r="EX54">
            <v>817.71064957283079</v>
          </cell>
          <cell r="EY54">
            <v>1326.5020206418117</v>
          </cell>
          <cell r="EZ54">
            <v>43.405404927139799</v>
          </cell>
          <cell r="FA54">
            <v>24.174049658477713</v>
          </cell>
          <cell r="FB54">
            <v>11.808111029160624</v>
          </cell>
          <cell r="FC54">
            <v>-8.5853537784357812</v>
          </cell>
          <cell r="FD54">
            <v>0.58942294787868754</v>
          </cell>
          <cell r="FE54">
            <v>0.3440560173547299</v>
          </cell>
          <cell r="FF54">
            <v>0.17774058719147651</v>
          </cell>
          <cell r="FG54">
            <v>-0.13159774357760259</v>
          </cell>
          <cell r="FH54">
            <v>0.27624113050977783</v>
          </cell>
          <cell r="FI54">
            <v>0.70780509187314178</v>
          </cell>
          <cell r="FJ54">
            <v>0.77268355205846839</v>
          </cell>
          <cell r="FK54">
            <v>1.2774409785432141</v>
          </cell>
          <cell r="FL54">
            <v>7.0143572013962654</v>
          </cell>
          <cell r="FM54">
            <v>8.6645648522107983</v>
          </cell>
          <cell r="FN54">
            <v>9.3808887840776709</v>
          </cell>
          <cell r="FO54">
            <v>9.5802935109122096</v>
          </cell>
          <cell r="FP54">
            <v>-683.6427793522156</v>
          </cell>
          <cell r="FQ54">
            <v>-750.04174682826772</v>
          </cell>
          <cell r="FR54">
            <v>-803.01611116839558</v>
          </cell>
          <cell r="FS54">
            <v>-847.09341291099872</v>
          </cell>
          <cell r="FT54">
            <v>1098.4958635800331</v>
          </cell>
          <cell r="FU54">
            <v>989.48824216517289</v>
          </cell>
          <cell r="FV54">
            <v>904.81670542194706</v>
          </cell>
          <cell r="FW54">
            <v>905.69988004442143</v>
          </cell>
          <cell r="FX54">
            <v>13.046032563573194</v>
          </cell>
          <cell r="FY54">
            <v>14.129920582831783</v>
          </cell>
          <cell r="FZ54">
            <v>14.918428903649456</v>
          </cell>
          <cell r="GA54">
            <v>15.246690892066379</v>
          </cell>
          <cell r="GB54">
            <v>2.8156865590707287</v>
          </cell>
          <cell r="GC54">
            <v>2.8142654974732118</v>
          </cell>
          <cell r="GD54">
            <v>2.796520368263185</v>
          </cell>
          <cell r="GE54">
            <v>2.876409563960173</v>
          </cell>
          <cell r="GF54">
            <v>-287.70661575535411</v>
          </cell>
          <cell r="GG54">
            <v>-344.83579016941479</v>
          </cell>
          <cell r="GH54">
            <v>-261.2015136174831</v>
          </cell>
          <cell r="GI54">
            <v>-229.76559122580912</v>
          </cell>
          <cell r="GJ54">
            <v>0.11185593931928095</v>
          </cell>
          <cell r="GK54">
            <v>4</v>
          </cell>
        </row>
        <row r="55">
          <cell r="B55" t="str">
            <v>SPTT.PR</v>
          </cell>
          <cell r="C55" t="str">
            <v>Cesky Telecom</v>
          </cell>
          <cell r="D55" t="str">
            <v>DROUET Herve</v>
          </cell>
          <cell r="E55" t="str">
            <v>CZK</v>
          </cell>
          <cell r="F55">
            <v>457</v>
          </cell>
          <cell r="G55">
            <v>-1</v>
          </cell>
          <cell r="H55" t="str">
            <v>CZK</v>
          </cell>
          <cell r="I55" t="str">
            <v>CZECH REPUBLIC</v>
          </cell>
          <cell r="J55">
            <v>322.08989000000003</v>
          </cell>
          <cell r="K55">
            <v>4859.3592562404465</v>
          </cell>
          <cell r="L55">
            <v>5678.3141105105387</v>
          </cell>
          <cell r="M55">
            <v>5442.9527620334011</v>
          </cell>
          <cell r="N55">
            <v>5338.4675833385509</v>
          </cell>
          <cell r="O55">
            <v>5430.9442029126212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.57069996822860802</v>
          </cell>
          <cell r="Y55">
            <v>0.71009604881921606</v>
          </cell>
          <cell r="Z55">
            <v>0.91286666241372771</v>
          </cell>
          <cell r="AA55">
            <v>1.0497832643224174</v>
          </cell>
          <cell r="AB55">
            <v>2.1441222405485365</v>
          </cell>
          <cell r="AC55">
            <v>2.0615358442078531</v>
          </cell>
          <cell r="AD55">
            <v>1.9151349930271784</v>
          </cell>
          <cell r="AE55">
            <v>1.7080598256215327</v>
          </cell>
          <cell r="AF55">
            <v>1.1984699332800768</v>
          </cell>
          <cell r="AG55">
            <v>1.4201920977409286</v>
          </cell>
          <cell r="AH55">
            <v>1.8257333248274554</v>
          </cell>
          <cell r="AI55">
            <v>2.0995665285423382</v>
          </cell>
          <cell r="AJ55">
            <v>7.9437437864418481</v>
          </cell>
          <cell r="AK55">
            <v>9.4133710314340018</v>
          </cell>
          <cell r="AL55">
            <v>12.10139474680388</v>
          </cell>
          <cell r="AM55">
            <v>13.916426355129774</v>
          </cell>
          <cell r="AN55">
            <v>26.435897940014364</v>
          </cell>
          <cell r="AO55">
            <v>21.246373838508607</v>
          </cell>
          <cell r="AP55">
            <v>16.527020577757977</v>
          </cell>
          <cell r="AQ55">
            <v>14.371505649977003</v>
          </cell>
          <cell r="AR55">
            <v>6.9034368131507371</v>
          </cell>
          <cell r="AS55">
            <v>7.6547019526951781</v>
          </cell>
          <cell r="AT55">
            <v>8.1960525448596702</v>
          </cell>
          <cell r="AU55">
            <v>9.3168000679614416</v>
          </cell>
          <cell r="AV55">
            <v>14.485538537776502</v>
          </cell>
          <cell r="AW55">
            <v>13.063865924236351</v>
          </cell>
          <cell r="AX55">
            <v>12.200995473451075</v>
          </cell>
          <cell r="AY55">
            <v>10.733298908482476</v>
          </cell>
          <cell r="AZ55">
            <v>2.7679322786887881</v>
          </cell>
          <cell r="BA55">
            <v>2.6849309255187572</v>
          </cell>
          <cell r="BB55">
            <v>2.5680844741419087</v>
          </cell>
          <cell r="BC55">
            <v>2.5430364186312482</v>
          </cell>
          <cell r="BD55">
            <v>5.9178420688112841</v>
          </cell>
          <cell r="BE55">
            <v>5.7343500625486863</v>
          </cell>
          <cell r="BF55">
            <v>5.5510122826132298</v>
          </cell>
          <cell r="BG55">
            <v>5.54057304291159</v>
          </cell>
          <cell r="BH55">
            <v>8.2222897714995931</v>
          </cell>
          <cell r="BI55">
            <v>8.1972198262521356</v>
          </cell>
          <cell r="BJ55">
            <v>8.6544629917648113</v>
          </cell>
          <cell r="BK55">
            <v>9.8717732177310324</v>
          </cell>
          <cell r="BL55">
            <v>2977.744378825887</v>
          </cell>
          <cell r="BM55">
            <v>2820.444088101016</v>
          </cell>
          <cell r="BN55">
            <v>2657.0396944752888</v>
          </cell>
          <cell r="BO55">
            <v>2407.1140248087145</v>
          </cell>
          <cell r="BP55">
            <v>4.6337999999999999</v>
          </cell>
          <cell r="BQ55">
            <v>6.4311999999999996</v>
          </cell>
          <cell r="BR55">
            <v>8.7978000000000005</v>
          </cell>
          <cell r="BS55">
            <v>10.827399999999999</v>
          </cell>
          <cell r="BT55">
            <v>2051.4642479621803</v>
          </cell>
          <cell r="BU55">
            <v>2027.2226411119923</v>
          </cell>
          <cell r="BV55">
            <v>2078.7741357777295</v>
          </cell>
          <cell r="BW55">
            <v>2135.6140097418452</v>
          </cell>
          <cell r="BX55">
            <v>959.52444226872387</v>
          </cell>
          <cell r="BY55">
            <v>949.18390099369503</v>
          </cell>
          <cell r="BZ55">
            <v>961.71064150940413</v>
          </cell>
          <cell r="CA55">
            <v>980.2134473907488</v>
          </cell>
          <cell r="CB55">
            <v>274.56957806120681</v>
          </cell>
          <cell r="CC55">
            <v>340.35621714700005</v>
          </cell>
          <cell r="CD55">
            <v>413.39266522212534</v>
          </cell>
          <cell r="CE55">
            <v>476.42636800505466</v>
          </cell>
          <cell r="CF55">
            <v>261.26531691431899</v>
          </cell>
          <cell r="CG55">
            <v>311.17654186725633</v>
          </cell>
          <cell r="CH55">
            <v>389.43724884246035</v>
          </cell>
          <cell r="CI55">
            <v>447.84712066649399</v>
          </cell>
          <cell r="CJ55">
            <v>-77.448626924563087</v>
          </cell>
          <cell r="CK55">
            <v>-82.461783580627298</v>
          </cell>
          <cell r="CL55">
            <v>-95.412125960955635</v>
          </cell>
          <cell r="CM55">
            <v>-109.7225445700587</v>
          </cell>
          <cell r="CN55">
            <v>183.81668998975587</v>
          </cell>
          <cell r="CO55">
            <v>228.71475825361594</v>
          </cell>
          <cell r="CP55">
            <v>294.02512288150473</v>
          </cell>
          <cell r="CQ55">
            <v>338.12457612944837</v>
          </cell>
          <cell r="CR55">
            <v>200.70028561522631</v>
          </cell>
          <cell r="CS55">
            <v>250.16181960865728</v>
          </cell>
          <cell r="CT55">
            <v>312.1114622408889</v>
          </cell>
          <cell r="CU55">
            <v>359.70190785768176</v>
          </cell>
          <cell r="CV55">
            <v>20.718399999999999</v>
          </cell>
          <cell r="CW55">
            <v>-1.1816733766756329</v>
          </cell>
          <cell r="CX55">
            <v>2.5429616668773747</v>
          </cell>
          <cell r="CY55">
            <v>2.734297727966009</v>
          </cell>
          <cell r="CZ55">
            <v>1.3490314873911871</v>
          </cell>
          <cell r="DA55">
            <v>22.0501</v>
          </cell>
          <cell r="DB55">
            <v>-1.0776735661448527</v>
          </cell>
          <cell r="DC55">
            <v>1.319737987822478</v>
          </cell>
          <cell r="DD55">
            <v>1.9239472958627601</v>
          </cell>
          <cell r="DE55">
            <v>0.71361962626647824</v>
          </cell>
          <cell r="DF55">
            <v>90.320400000000006</v>
          </cell>
          <cell r="DG55">
            <v>23.95991557051822</v>
          </cell>
          <cell r="DH55">
            <v>21.458825899331458</v>
          </cell>
          <cell r="DI55">
            <v>15.247900624714731</v>
          </cell>
          <cell r="DJ55">
            <v>20.165867055474536</v>
          </cell>
          <cell r="DK55">
            <v>-412.80900000000003</v>
          </cell>
          <cell r="DL55">
            <v>24.425457920258637</v>
          </cell>
          <cell r="DM55">
            <v>28.555378378979725</v>
          </cell>
          <cell r="DN55">
            <v>14.9985323756556</v>
          </cell>
          <cell r="DO55">
            <v>22.526661067153952</v>
          </cell>
          <cell r="DP55">
            <v>46.772662171513176</v>
          </cell>
          <cell r="DQ55">
            <v>46.821887332169851</v>
          </cell>
          <cell r="DR55">
            <v>46.263354202721032</v>
          </cell>
          <cell r="DS55">
            <v>45.898436839213176</v>
          </cell>
          <cell r="DT55">
            <v>13.384078144864098</v>
          </cell>
          <cell r="DU55">
            <v>16.78928649693378</v>
          </cell>
          <cell r="DV55">
            <v>19.886367552262392</v>
          </cell>
          <cell r="DW55">
            <v>22.308636571579967</v>
          </cell>
          <cell r="DX55">
            <v>8.9602677781175064</v>
          </cell>
          <cell r="DY55">
            <v>11.282172644251796</v>
          </cell>
          <cell r="DZ55">
            <v>14.144159185985899</v>
          </cell>
          <cell r="EA55">
            <v>15.832663327130037</v>
          </cell>
          <cell r="EB55">
            <v>9.7832699650794162</v>
          </cell>
          <cell r="EC55">
            <v>12.340125575523171</v>
          </cell>
          <cell r="ED55">
            <v>15.014207501870759</v>
          </cell>
          <cell r="EE55">
            <v>16.843020612192124</v>
          </cell>
          <cell r="EF55">
            <v>818.95485427009226</v>
          </cell>
          <cell r="EG55">
            <v>583.59350579295415</v>
          </cell>
          <cell r="EH55">
            <v>479.10832709810472</v>
          </cell>
          <cell r="EI55">
            <v>571.58494667217474</v>
          </cell>
          <cell r="EJ55">
            <v>3818.9830451906428</v>
          </cell>
          <cell r="EK55">
            <v>3606.759858015073</v>
          </cell>
          <cell r="EL55">
            <v>3339.8678868991547</v>
          </cell>
          <cell r="EM55">
            <v>3240.3116876776489</v>
          </cell>
          <cell r="EN55">
            <v>13.304261146887862</v>
          </cell>
          <cell r="EO55">
            <v>-29.179675279743794</v>
          </cell>
          <cell r="EP55">
            <v>-23.955416346651973</v>
          </cell>
          <cell r="EQ55">
            <v>-28.579247338560698</v>
          </cell>
          <cell r="ER55">
            <v>3262.8452864830319</v>
          </cell>
          <cell r="ES55">
            <v>2885.1672461200742</v>
          </cell>
          <cell r="ET55">
            <v>2607.222721728222</v>
          </cell>
          <cell r="EU55">
            <v>2436.6188922481315</v>
          </cell>
          <cell r="EV55">
            <v>22.283812094663293</v>
          </cell>
          <cell r="EW55">
            <v>202.72226412110317</v>
          </cell>
          <cell r="EX55">
            <v>203.71986529274815</v>
          </cell>
          <cell r="EY55">
            <v>261.61271619675983</v>
          </cell>
          <cell r="EZ55">
            <v>27.502523725458364</v>
          </cell>
          <cell r="FA55">
            <v>20.691546705536126</v>
          </cell>
          <cell r="FB55">
            <v>18.031658619715081</v>
          </cell>
          <cell r="FC55">
            <v>23.745653125742422</v>
          </cell>
          <cell r="FD55">
            <v>0.8535007741269568</v>
          </cell>
          <cell r="FE55">
            <v>0.61483713027790876</v>
          </cell>
          <cell r="FF55">
            <v>0.49818345188126917</v>
          </cell>
          <cell r="FG55">
            <v>0.58312293939007775</v>
          </cell>
          <cell r="FH55">
            <v>8.1159071780690165E-2</v>
          </cell>
          <cell r="FI55">
            <v>0.59561792589070672</v>
          </cell>
          <cell r="FJ55">
            <v>0.49279990292833281</v>
          </cell>
          <cell r="FK55">
            <v>0.54911468752708548</v>
          </cell>
          <cell r="FL55">
            <v>-72.121588089330032</v>
          </cell>
          <cell r="FM55">
            <v>32.528939814920008</v>
          </cell>
          <cell r="FN55">
            <v>40.145853764040865</v>
          </cell>
          <cell r="FO55">
            <v>34.298084752854592</v>
          </cell>
          <cell r="FP55">
            <v>-191.47571873932904</v>
          </cell>
          <cell r="FQ55">
            <v>-202.72226412110317</v>
          </cell>
          <cell r="FR55">
            <v>-249.45289630917378</v>
          </cell>
          <cell r="FS55">
            <v>-320.34210147283136</v>
          </cell>
          <cell r="FT55">
            <v>690.60009660483172</v>
          </cell>
          <cell r="FU55">
            <v>663.99985329196454</v>
          </cell>
          <cell r="FV55">
            <v>616.8456192392747</v>
          </cell>
          <cell r="FW55">
            <v>550.14880134785869</v>
          </cell>
          <cell r="FX55">
            <v>9.3336122688724021</v>
          </cell>
          <cell r="FY55">
            <v>10.000000000488548</v>
          </cell>
          <cell r="FZ55">
            <v>12.000000000762288</v>
          </cell>
          <cell r="GA55">
            <v>15.000000000541043</v>
          </cell>
          <cell r="GB55">
            <v>2.6972948125335803</v>
          </cell>
          <cell r="GC55">
            <v>2.6003370877702712</v>
          </cell>
          <cell r="GD55">
            <v>2.6152417888083255</v>
          </cell>
          <cell r="GE55">
            <v>2.6139022841035238</v>
          </cell>
          <cell r="GF55">
            <v>-386.0150489784873</v>
          </cell>
          <cell r="GG55">
            <v>-457.42951654024495</v>
          </cell>
          <cell r="GH55">
            <v>-588.05024576300946</v>
          </cell>
          <cell r="GI55">
            <v>-676.24915222588368</v>
          </cell>
          <cell r="GJ55">
            <v>7.3323440641900828E-2</v>
          </cell>
          <cell r="GK55">
            <v>4</v>
          </cell>
          <cell r="GP55">
            <v>1699.379918854276</v>
          </cell>
          <cell r="GQ55">
            <v>786.17259819428568</v>
          </cell>
          <cell r="GR55">
            <v>144.26702448145696</v>
          </cell>
          <cell r="GS55">
            <v>-58.763235709252562</v>
          </cell>
        </row>
        <row r="56">
          <cell r="B56" t="str">
            <v>EMEA aggregate</v>
          </cell>
          <cell r="K56">
            <v>67727.422059454373</v>
          </cell>
          <cell r="L56">
            <v>76580.049897732824</v>
          </cell>
          <cell r="M56">
            <v>74232.09705359918</v>
          </cell>
          <cell r="N56">
            <v>71827.578550233928</v>
          </cell>
          <cell r="O56">
            <v>68555.117308700763</v>
          </cell>
          <cell r="P56">
            <v>419.3736622143673</v>
          </cell>
          <cell r="Q56">
            <v>545.7443733774578</v>
          </cell>
          <cell r="R56">
            <v>715.35300664202987</v>
          </cell>
          <cell r="S56">
            <v>939.94624710879987</v>
          </cell>
          <cell r="T56">
            <v>181.04470368365557</v>
          </cell>
          <cell r="U56">
            <v>229.95467140116381</v>
          </cell>
          <cell r="V56">
            <v>293.53762943392456</v>
          </cell>
          <cell r="W56">
            <v>376.19547487651352</v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>
            <v>2.0293248842899865</v>
          </cell>
          <cell r="AK56">
            <v>2.9131821926423451</v>
          </cell>
          <cell r="AL56">
            <v>2.7214372487350489</v>
          </cell>
          <cell r="AM56">
            <v>2.5166662622587941</v>
          </cell>
          <cell r="AN56">
            <v>14.728327888801608</v>
          </cell>
          <cell r="AO56">
            <v>11.690887865183067</v>
          </cell>
          <cell r="AP56">
            <v>10.19828202715671</v>
          </cell>
          <cell r="AQ56">
            <v>8.9646202937913007</v>
          </cell>
          <cell r="AR56">
            <v>16.186845628595151</v>
          </cell>
          <cell r="AS56">
            <v>13.057925964905731</v>
          </cell>
          <cell r="AT56">
            <v>9.9588559118113746</v>
          </cell>
          <cell r="AU56">
            <v>8.3171883769222514</v>
          </cell>
          <cell r="AV56">
            <v>6.1778559142704905</v>
          </cell>
          <cell r="AW56">
            <v>7.6581840231563856</v>
          </cell>
          <cell r="AX56">
            <v>10.041314071167379</v>
          </cell>
          <cell r="AY56">
            <v>12.023293866647359</v>
          </cell>
          <cell r="AZ56">
            <v>2.723900307971344</v>
          </cell>
          <cell r="BA56">
            <v>2.2769949785463188</v>
          </cell>
          <cell r="BB56">
            <v>1.9697160207152622</v>
          </cell>
          <cell r="BC56">
            <v>1.7127565754266274</v>
          </cell>
          <cell r="BD56">
            <v>6.1593518150328874</v>
          </cell>
          <cell r="BE56">
            <v>5.0826448032414211</v>
          </cell>
          <cell r="BF56">
            <v>4.4648438619067363</v>
          </cell>
          <cell r="BG56">
            <v>3.9351714884330282</v>
          </cell>
          <cell r="BH56">
            <v>15.594420562678016</v>
          </cell>
          <cell r="BI56">
            <v>12.31140811098871</v>
          </cell>
          <cell r="BJ56">
            <v>9.7218774406875266</v>
          </cell>
          <cell r="BK56">
            <v>8.2841290736566133</v>
          </cell>
          <cell r="BL56">
            <v>32230.23329081116</v>
          </cell>
          <cell r="BM56">
            <v>35211.268089390949</v>
          </cell>
          <cell r="BN56">
            <v>38564.575625932164</v>
          </cell>
          <cell r="BO56">
            <v>40218.599712935647</v>
          </cell>
          <cell r="BP56">
            <v>31.573949756533782</v>
          </cell>
          <cell r="BQ56">
            <v>37.528202977533915</v>
          </cell>
          <cell r="BR56">
            <v>47.234529675114395</v>
          </cell>
          <cell r="BS56">
            <v>54.96240195717828</v>
          </cell>
          <cell r="BT56">
            <v>28114.116244866058</v>
          </cell>
          <cell r="BU56">
            <v>32600.905031854967</v>
          </cell>
          <cell r="BV56">
            <v>36465.95640936667</v>
          </cell>
          <cell r="BW56">
            <v>40026.188363413225</v>
          </cell>
          <cell r="BX56">
            <v>12433.134556598457</v>
          </cell>
          <cell r="BY56">
            <v>14605.013713777162</v>
          </cell>
          <cell r="BZ56">
            <v>16087.366271204737</v>
          </cell>
          <cell r="CA56">
            <v>17421.125740062518</v>
          </cell>
          <cell r="CB56">
            <v>7212.7631976251168</v>
          </cell>
          <cell r="CC56">
            <v>8938.566981091677</v>
          </cell>
          <cell r="CD56">
            <v>10172.115248033826</v>
          </cell>
          <cell r="CE56">
            <v>11290.031028114443</v>
          </cell>
          <cell r="CF56">
            <v>6313.4274292608725</v>
          </cell>
          <cell r="CG56">
            <v>8093.6094255169201</v>
          </cell>
          <cell r="CH56">
            <v>9548.6675619634407</v>
          </cell>
          <cell r="CI56">
            <v>11097.847129034632</v>
          </cell>
          <cell r="CJ56">
            <v>-1587.285066784769</v>
          </cell>
          <cell r="CK56">
            <v>-2073.0767386790794</v>
          </cell>
          <cell r="CL56">
            <v>-2597.4220078720641</v>
          </cell>
          <cell r="CM56">
            <v>-3163.4036696270678</v>
          </cell>
          <cell r="CN56">
            <v>4598.4461081253885</v>
          </cell>
          <cell r="CO56">
            <v>5793.1803675198316</v>
          </cell>
          <cell r="CP56">
            <v>6641.0618846492953</v>
          </cell>
          <cell r="CQ56">
            <v>7554.9682908891191</v>
          </cell>
          <cell r="CR56">
            <v>5543.8990044596067</v>
          </cell>
          <cell r="CS56">
            <v>6728.6179543276194</v>
          </cell>
          <cell r="CT56">
            <v>7627.8280573265147</v>
          </cell>
          <cell r="CU56">
            <v>8360.217788167176</v>
          </cell>
          <cell r="CW56">
            <v>15.959202657875622</v>
          </cell>
          <cell r="CX56">
            <v>11.855656687245599</v>
          </cell>
          <cell r="CY56">
            <v>9.7631662641160659</v>
          </cell>
          <cell r="CZ56">
            <v>12.496738834742843</v>
          </cell>
          <cell r="DA56">
            <v>62.076833996110224</v>
          </cell>
          <cell r="DB56">
            <v>17.468476250231319</v>
          </cell>
          <cell r="DC56">
            <v>10.149614279576099</v>
          </cell>
          <cell r="DD56">
            <v>8.2907260664855755</v>
          </cell>
          <cell r="DE56">
            <v>11.900457087182261</v>
          </cell>
          <cell r="DF56">
            <v>82.472416278787421</v>
          </cell>
          <cell r="DG56">
            <v>23.927082259331627</v>
          </cell>
          <cell r="DH56">
            <v>13.800291137847395</v>
          </cell>
          <cell r="DI56">
            <v>10.990003090032815</v>
          </cell>
          <cell r="DJ56">
            <v>16.108626366761555</v>
          </cell>
          <cell r="DK56">
            <v>96.545864426713024</v>
          </cell>
          <cell r="DL56">
            <v>25.981260436723701</v>
          </cell>
          <cell r="DM56">
            <v>14.635855667177466</v>
          </cell>
          <cell r="DN56">
            <v>13.761449932461915</v>
          </cell>
          <cell r="DO56">
            <v>17.99778316800078</v>
          </cell>
          <cell r="DP56">
            <v>44.22381428713372</v>
          </cell>
          <cell r="DQ56">
            <v>44.799411855303781</v>
          </cell>
          <cell r="DR56">
            <v>44.116123242752863</v>
          </cell>
          <cell r="DS56">
            <v>43.524318583346954</v>
          </cell>
          <cell r="DT56">
            <v>25.655308297098777</v>
          </cell>
          <cell r="DU56">
            <v>27.418155944927395</v>
          </cell>
          <cell r="DV56">
            <v>27.894826434391856</v>
          </cell>
          <cell r="DW56">
            <v>28.206610446160624</v>
          </cell>
          <cell r="DX56">
            <v>16.356360157560044</v>
          </cell>
          <cell r="DY56">
            <v>17.769998599300248</v>
          </cell>
          <cell r="DZ56">
            <v>18.211676145544526</v>
          </cell>
          <cell r="EA56">
            <v>18.875063051956491</v>
          </cell>
          <cell r="EB56">
            <v>19.719271828336353</v>
          </cell>
          <cell r="EC56">
            <v>20.639359391259102</v>
          </cell>
          <cell r="ED56">
            <v>20.917668994325968</v>
          </cell>
          <cell r="EE56">
            <v>20.886869647095867</v>
          </cell>
          <cell r="EF56">
            <v>8614.2988797477446</v>
          </cell>
          <cell r="EG56">
            <v>6188.8852921685375</v>
          </cell>
          <cell r="EH56">
            <v>3678.3411135714655</v>
          </cell>
          <cell r="EI56">
            <v>263.9444770141281</v>
          </cell>
          <cell r="EJ56">
            <v>35096.987322814428</v>
          </cell>
          <cell r="EK56">
            <v>37061.405492318794</v>
          </cell>
          <cell r="EL56">
            <v>39809.871986493548</v>
          </cell>
          <cell r="EM56">
            <v>43363.620978139254</v>
          </cell>
          <cell r="EN56">
            <v>-711.90774322376626</v>
          </cell>
          <cell r="EO56">
            <v>-818.66314189979028</v>
          </cell>
          <cell r="EP56">
            <v>-545.16255091173866</v>
          </cell>
          <cell r="EQ56">
            <v>-64.628327178017742</v>
          </cell>
          <cell r="ER56">
            <v>25292.048493275404</v>
          </cell>
          <cell r="ES56">
            <v>26314.992890027977</v>
          </cell>
          <cell r="ET56">
            <v>27024.135782798956</v>
          </cell>
          <cell r="EU56">
            <v>27144.847322045527</v>
          </cell>
          <cell r="EV56">
            <v>4028.6695535019262</v>
          </cell>
          <cell r="EW56">
            <v>5601.7047904336778</v>
          </cell>
          <cell r="EX56">
            <v>7809.3606884600385</v>
          </cell>
          <cell r="EY56">
            <v>11155.696406739957</v>
          </cell>
          <cell r="EZ56">
            <v>26.727386060229609</v>
          </cell>
          <cell r="FA56">
            <v>17.576433988281241</v>
          </cell>
          <cell r="FB56">
            <v>9.5381345544951888</v>
          </cell>
          <cell r="FC56">
            <v>0.65627465624874737</v>
          </cell>
          <cell r="FD56">
            <v>0.69285012886601494</v>
          </cell>
          <cell r="FE56">
            <v>0.42375073474463465</v>
          </cell>
          <cell r="FF56">
            <v>0.22864781292108946</v>
          </cell>
          <cell r="FG56">
            <v>1.5150827848463763E-2</v>
          </cell>
          <cell r="FH56">
            <v>0.5585473199547728</v>
          </cell>
          <cell r="FI56">
            <v>0.62668935661424507</v>
          </cell>
          <cell r="FJ56">
            <v>0.7677223957887731</v>
          </cell>
          <cell r="FK56">
            <v>0.9881014834201991</v>
          </cell>
          <cell r="FL56">
            <v>17.464530586922532</v>
          </cell>
          <cell r="FM56">
            <v>17.840077275110684</v>
          </cell>
          <cell r="FN56">
            <v>29.509301848228507</v>
          </cell>
          <cell r="FO56">
            <v>269.55866724008331</v>
          </cell>
          <cell r="FP56">
            <v>-5935.115577646975</v>
          </cell>
          <cell r="FQ56">
            <v>-6502.3994612419419</v>
          </cell>
          <cell r="FR56">
            <v>-6101.702744300077</v>
          </cell>
          <cell r="FS56">
            <v>-5982.2453487237044</v>
          </cell>
          <cell r="FT56">
            <v>4910.7339121667119</v>
          </cell>
          <cell r="FU56">
            <v>6029.5375138561394</v>
          </cell>
          <cell r="FV56">
            <v>7388.2415190325955</v>
          </cell>
          <cell r="FW56">
            <v>8275.4767217117424</v>
          </cell>
          <cell r="FX56">
            <v>21.110802580290216</v>
          </cell>
          <cell r="FY56">
            <v>19.945456897249702</v>
          </cell>
          <cell r="FZ56">
            <v>16.732600334960061</v>
          </cell>
          <cell r="GA56">
            <v>14.945828202297426</v>
          </cell>
          <cell r="GF56">
            <v>-1374.4094293406133</v>
          </cell>
          <cell r="GG56">
            <v>-1973.0231989717481</v>
          </cell>
          <cell r="GH56">
            <v>-1843.1592915339897</v>
          </cell>
          <cell r="GI56">
            <v>-1704.4731812679083</v>
          </cell>
          <cell r="GK56" t="str">
            <v/>
          </cell>
          <cell r="GP56">
            <v>18101.483969716872</v>
          </cell>
          <cell r="GQ56">
            <v>7671.136121092326</v>
          </cell>
          <cell r="GR56">
            <v>3952.7964525910684</v>
          </cell>
          <cell r="GS56">
            <v>2339.6300510001483</v>
          </cell>
        </row>
        <row r="57"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CV57" t="str">
            <v/>
          </cell>
          <cell r="EB57" t="str">
            <v/>
          </cell>
          <cell r="EC57" t="str">
            <v/>
          </cell>
          <cell r="ED57" t="str">
            <v/>
          </cell>
          <cell r="EE57" t="str">
            <v/>
          </cell>
          <cell r="GK57" t="str">
            <v/>
          </cell>
        </row>
        <row r="58">
          <cell r="B58" t="str">
            <v>US</v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CV58" t="e">
            <v>#N/A</v>
          </cell>
          <cell r="EB58" t="str">
            <v/>
          </cell>
          <cell r="EC58" t="str">
            <v/>
          </cell>
          <cell r="ED58" t="str">
            <v/>
          </cell>
          <cell r="EE58" t="str">
            <v/>
          </cell>
          <cell r="GK58" t="str">
            <v/>
          </cell>
        </row>
        <row r="59">
          <cell r="B59" t="str">
            <v>BLS.N</v>
          </cell>
          <cell r="C59" t="str">
            <v xml:space="preserve">BellSouth </v>
          </cell>
          <cell r="D59" t="str">
            <v>HASKINS Andrew</v>
          </cell>
          <cell r="E59" t="str">
            <v>USD</v>
          </cell>
          <cell r="F59">
            <v>26.62</v>
          </cell>
          <cell r="G59">
            <v>-1</v>
          </cell>
          <cell r="H59" t="str">
            <v>USD</v>
          </cell>
          <cell r="I59" t="str">
            <v>UNITED STATES</v>
          </cell>
          <cell r="J59">
            <v>1831.018</v>
          </cell>
          <cell r="K59">
            <v>38851.938272687417</v>
          </cell>
          <cell r="L59">
            <v>34223.403830058589</v>
          </cell>
          <cell r="M59">
            <v>36292.4763421147</v>
          </cell>
          <cell r="N59">
            <v>44801.732115101026</v>
          </cell>
          <cell r="O59">
            <v>53942.26549838587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20480.433529950977</v>
          </cell>
          <cell r="U59">
            <v>21784.891579450799</v>
          </cell>
          <cell r="V59">
            <v>27149.598285440996</v>
          </cell>
          <cell r="W59">
            <v>32912.297404647084</v>
          </cell>
          <cell r="X59">
            <v>1.4981352831493904</v>
          </cell>
          <cell r="Y59">
            <v>1.2696122201451299</v>
          </cell>
          <cell r="Z59">
            <v>1.4298569204225546</v>
          </cell>
          <cell r="AA59">
            <v>1.2194803539111498</v>
          </cell>
          <cell r="AB59">
            <v>2.4752161465597822</v>
          </cell>
          <cell r="AC59">
            <v>1.927901328655768</v>
          </cell>
          <cell r="AD59">
            <v>2.4419700409250833</v>
          </cell>
          <cell r="AE59">
            <v>2.3918314470886624</v>
          </cell>
          <cell r="AF59">
            <v>0.86330889580271697</v>
          </cell>
          <cell r="AG59">
            <v>8.919823953720508</v>
          </cell>
          <cell r="AH59">
            <v>8.9210385266989576</v>
          </cell>
          <cell r="AI59">
            <v>8.9210385266989576</v>
          </cell>
          <cell r="AJ59">
            <v>4.06861072588016</v>
          </cell>
          <cell r="AK59">
            <v>42.037434790158017</v>
          </cell>
          <cell r="AL59">
            <v>42.043158841736201</v>
          </cell>
          <cell r="AM59">
            <v>42.043158841736201</v>
          </cell>
          <cell r="AN59">
            <v>14.163449682277884</v>
          </cell>
          <cell r="AO59">
            <v>16.712791010869442</v>
          </cell>
          <cell r="AP59">
            <v>14.839781097720534</v>
          </cell>
          <cell r="AQ59">
            <v>17.399840540340101</v>
          </cell>
          <cell r="AR59">
            <v>4.4358610937467535</v>
          </cell>
          <cell r="AS59">
            <v>6.1647215504808086</v>
          </cell>
          <cell r="AT59">
            <v>3.3388525982756492</v>
          </cell>
          <cell r="AU59">
            <v>2.2771167705157809</v>
          </cell>
          <cell r="AV59">
            <v>22.543537294477119</v>
          </cell>
          <cell r="AW59">
            <v>16.221332817895181</v>
          </cell>
          <cell r="AX59">
            <v>29.950408727730302</v>
          </cell>
          <cell r="AY59">
            <v>43.915183136326114</v>
          </cell>
          <cell r="AZ59">
            <v>2.1150232155172417</v>
          </cell>
          <cell r="BA59">
            <v>2.2578800340772287</v>
          </cell>
          <cell r="BB59">
            <v>2.7643903170016446</v>
          </cell>
          <cell r="BC59">
            <v>3.2958867460299142</v>
          </cell>
          <cell r="BD59">
            <v>4.8106410392156871</v>
          </cell>
          <cell r="BE59">
            <v>5.054031647912443</v>
          </cell>
          <cell r="BF59">
            <v>6.3541910726548094</v>
          </cell>
          <cell r="BG59">
            <v>7.7566396927271288</v>
          </cell>
          <cell r="BH59">
            <v>7.5512258328954047</v>
          </cell>
          <cell r="BI59">
            <v>10.28109059443605</v>
          </cell>
          <cell r="BJ59">
            <v>10.019864756993242</v>
          </cell>
          <cell r="BK59">
            <v>12.317029936896406</v>
          </cell>
          <cell r="BL59">
            <v>18471.164959547248</v>
          </cell>
          <cell r="BM59">
            <v>4282.7691259814274</v>
          </cell>
          <cell r="BN59">
            <v>-9717.8051636044784</v>
          </cell>
          <cell r="BO59">
            <v>-24050.974228209318</v>
          </cell>
          <cell r="BP59">
            <v>14.133100000000001</v>
          </cell>
          <cell r="BQ59">
            <v>20.336399999999998</v>
          </cell>
          <cell r="BR59">
            <v>34.737000000000002</v>
          </cell>
          <cell r="BS59">
            <v>36.179099999999998</v>
          </cell>
          <cell r="BT59">
            <v>16181.100793113068</v>
          </cell>
          <cell r="BU59">
            <v>16073.695588059461</v>
          </cell>
          <cell r="BV59">
            <v>16206.731675899722</v>
          </cell>
          <cell r="BW59">
            <v>16366.540981228329</v>
          </cell>
          <cell r="BX59">
            <v>7114.1046590410897</v>
          </cell>
          <cell r="BY59">
            <v>7180.896138057471</v>
          </cell>
          <cell r="BZ59">
            <v>7050.7373169662433</v>
          </cell>
          <cell r="CA59">
            <v>6954.3343039336805</v>
          </cell>
          <cell r="CB59">
            <v>4215.8542903830057</v>
          </cell>
          <cell r="CC59">
            <v>4136.562153760312</v>
          </cell>
          <cell r="CD59">
            <v>4073.3718042325931</v>
          </cell>
          <cell r="CE59">
            <v>4037.4674026543385</v>
          </cell>
          <cell r="CF59">
            <v>4156.2313180024703</v>
          </cell>
          <cell r="CG59">
            <v>3522.2467091785893</v>
          </cell>
          <cell r="CH59">
            <v>3966.8087250408512</v>
          </cell>
          <cell r="CI59">
            <v>3383.1673914949583</v>
          </cell>
          <cell r="CJ59">
            <v>-36.803634769439235</v>
          </cell>
          <cell r="CK59">
            <v>-1055.9814722410424</v>
          </cell>
          <cell r="CL59">
            <v>0</v>
          </cell>
          <cell r="CM59">
            <v>0</v>
          </cell>
          <cell r="CN59">
            <v>2743.1126698816306</v>
          </cell>
          <cell r="CO59">
            <v>2324.6828281056955</v>
          </cell>
          <cell r="CP59">
            <v>2618.0937587182652</v>
          </cell>
          <cell r="CQ59">
            <v>2232.8904786576859</v>
          </cell>
          <cell r="CR59">
            <v>2782.4638316527835</v>
          </cell>
          <cell r="CS59">
            <v>2730.1310214818063</v>
          </cell>
          <cell r="CT59">
            <v>2688.4253907775696</v>
          </cell>
          <cell r="CU59">
            <v>2664.7284859112829</v>
          </cell>
          <cell r="CV59">
            <v>-0.2016</v>
          </cell>
          <cell r="CW59">
            <v>-0.66376945812808685</v>
          </cell>
          <cell r="CX59">
            <v>0.82766335290740756</v>
          </cell>
          <cell r="CY59">
            <v>0.98606744730803086</v>
          </cell>
          <cell r="CZ59">
            <v>0.38055973820767974</v>
          </cell>
          <cell r="DA59">
            <v>-4.7288999999999994</v>
          </cell>
          <cell r="DB59">
            <v>0.93885994397760442</v>
          </cell>
          <cell r="DC59">
            <v>-1.8125707236093973</v>
          </cell>
          <cell r="DD59">
            <v>-1.3672756294662634</v>
          </cell>
          <cell r="DE59">
            <v>-0.75428353125433034</v>
          </cell>
          <cell r="DF59">
            <v>-4.8227000000000002</v>
          </cell>
          <cell r="DG59">
            <v>-1.8808082813386306</v>
          </cell>
          <cell r="DH59">
            <v>-1.5276054650907582</v>
          </cell>
          <cell r="DI59">
            <v>-0.88144179573657766</v>
          </cell>
          <cell r="DJ59">
            <v>-1.4308195645719906</v>
          </cell>
          <cell r="DK59">
            <v>-3.8643999999999998</v>
          </cell>
          <cell r="DL59">
            <v>-15.253833587301784</v>
          </cell>
          <cell r="DM59">
            <v>12.621546778992652</v>
          </cell>
          <cell r="DN59">
            <v>-14.713120138568385</v>
          </cell>
          <cell r="DO59">
            <v>-6.62987821833255</v>
          </cell>
          <cell r="DP59">
            <v>43.965517241379303</v>
          </cell>
          <cell r="DQ59">
            <v>44.674829747254179</v>
          </cell>
          <cell r="DR59">
            <v>43.504991987070824</v>
          </cell>
          <cell r="DS59">
            <v>42.491167265642645</v>
          </cell>
          <cell r="DT59">
            <v>26.054187192118228</v>
          </cell>
          <cell r="DU59">
            <v>25.734978811177729</v>
          </cell>
          <cell r="DV59">
            <v>25.133826398137483</v>
          </cell>
          <cell r="DW59">
            <v>24.669033042993803</v>
          </cell>
          <cell r="DX59">
            <v>16.952571428571428</v>
          </cell>
          <cell r="DY59">
            <v>14.46265306798901</v>
          </cell>
          <cell r="DZ59">
            <v>16.154359873875809</v>
          </cell>
          <cell r="EA59">
            <v>13.643020117804422</v>
          </cell>
          <cell r="EB59">
            <v>17.195763546798027</v>
          </cell>
          <cell r="EC59">
            <v>16.985086015377306</v>
          </cell>
          <cell r="ED59">
            <v>16.588325422672373</v>
          </cell>
          <cell r="EE59">
            <v>16.281561809349967</v>
          </cell>
          <cell r="EF59">
            <v>15851.899087322146</v>
          </cell>
          <cell r="EG59">
            <v>19225.429648878082</v>
          </cell>
          <cell r="EH59">
            <v>33099.392127854604</v>
          </cell>
          <cell r="EI59">
            <v>48002.624630345541</v>
          </cell>
          <cell r="EJ59">
            <v>34877.844645490411</v>
          </cell>
          <cell r="EK59">
            <v>24305.297336096606</v>
          </cell>
          <cell r="EL59">
            <v>24178.685525487224</v>
          </cell>
          <cell r="EM59">
            <v>24748.74896337332</v>
          </cell>
          <cell r="EN59">
            <v>-390.57829500617748</v>
          </cell>
          <cell r="EO59">
            <v>-761.51958869714235</v>
          </cell>
          <cell r="EP59">
            <v>-966.39244350563933</v>
          </cell>
          <cell r="EQ59">
            <v>-1771.0822677454066</v>
          </cell>
          <cell r="ER59">
            <v>17567.255191104381</v>
          </cell>
          <cell r="ES59">
            <v>17117.813837631023</v>
          </cell>
          <cell r="ET59">
            <v>16719.894542266149</v>
          </cell>
          <cell r="EU59">
            <v>16373.890019528913</v>
          </cell>
          <cell r="EV59">
            <v>554.78059862101952</v>
          </cell>
          <cell r="EW59">
            <v>797.09856123709699</v>
          </cell>
          <cell r="EX59">
            <v>797.09856123709699</v>
          </cell>
          <cell r="EY59">
            <v>797.09856123709699</v>
          </cell>
          <cell r="EZ59">
            <v>85.819703965822285</v>
          </cell>
          <cell r="FA59">
            <v>448.90184558973709</v>
          </cell>
          <cell r="FB59">
            <v>-340.60563646428932</v>
          </cell>
          <cell r="FC59">
            <v>-199.5870278470608</v>
          </cell>
          <cell r="FD59">
            <v>2.2282352941176473</v>
          </cell>
          <cell r="FE59">
            <v>2.6773022864077825</v>
          </cell>
          <cell r="FF59">
            <v>4.6944582729251989</v>
          </cell>
          <cell r="FG59">
            <v>6.9025477540234332</v>
          </cell>
          <cell r="FH59">
            <v>0.13159387407827569</v>
          </cell>
          <cell r="FI59">
            <v>0.19269589857667202</v>
          </cell>
          <cell r="FJ59">
            <v>0.19568519633018552</v>
          </cell>
          <cell r="FK59">
            <v>0.19742538619954261</v>
          </cell>
          <cell r="FL59">
            <v>18.214285714285715</v>
          </cell>
          <cell r="FM59">
            <v>9.4296932667786244</v>
          </cell>
          <cell r="FN59">
            <v>7.295935894727533</v>
          </cell>
          <cell r="FO59">
            <v>3.9266015083458377</v>
          </cell>
          <cell r="FP59">
            <v>-2545.1357060300506</v>
          </cell>
          <cell r="FQ59">
            <v>-2594.892630823801</v>
          </cell>
          <cell r="FR59">
            <v>-2579.4462165716786</v>
          </cell>
          <cell r="FS59">
            <v>-2574.8478713482918</v>
          </cell>
          <cell r="FT59">
            <v>4532.1653182415994</v>
          </cell>
          <cell r="FU59">
            <v>3530.0220349926271</v>
          </cell>
          <cell r="FV59">
            <v>4471.2911003945646</v>
          </cell>
          <cell r="FW59">
            <v>4379.4864325853887</v>
          </cell>
          <cell r="FX59">
            <v>15.729064039408868</v>
          </cell>
          <cell r="FY59">
            <v>16.143721377624249</v>
          </cell>
          <cell r="FZ59">
            <v>15.915893889990498</v>
          </cell>
          <cell r="GA59">
            <v>15.732388867638704</v>
          </cell>
          <cell r="GB59">
            <v>3.0722195209437646</v>
          </cell>
          <cell r="GC59">
            <v>2.9239025945558166</v>
          </cell>
          <cell r="GD59">
            <v>3.0472209158662467</v>
          </cell>
          <cell r="GE59">
            <v>2.8044972300824993</v>
          </cell>
          <cell r="GF59">
            <v>-1580.7341277748992</v>
          </cell>
          <cell r="GG59">
            <v>-16332.358216093418</v>
          </cell>
          <cell r="GH59">
            <v>-16334.582121079271</v>
          </cell>
          <cell r="GI59">
            <v>-16334.582121079271</v>
          </cell>
          <cell r="GJ59">
            <v>0.1342168287217799</v>
          </cell>
          <cell r="GK59">
            <v>5</v>
          </cell>
          <cell r="GP59">
            <v>16213.78778929629</v>
          </cell>
          <cell r="GQ59">
            <v>7467.2221261653222</v>
          </cell>
          <cell r="GR59">
            <v>4429.4745599875241</v>
          </cell>
          <cell r="GS59">
            <v>2853.3786338064469</v>
          </cell>
        </row>
        <row r="60">
          <cell r="B60" t="str">
            <v>NXTL.O</v>
          </cell>
          <cell r="C60" t="str">
            <v>Nextel</v>
          </cell>
          <cell r="D60" t="str">
            <v>HASKINS Andrew</v>
          </cell>
          <cell r="E60" t="str">
            <v>USD</v>
          </cell>
          <cell r="F60">
            <v>28.96</v>
          </cell>
          <cell r="G60">
            <v>-1</v>
          </cell>
          <cell r="H60" t="str">
            <v>USD</v>
          </cell>
          <cell r="I60" t="str">
            <v>UNITED STATES</v>
          </cell>
          <cell r="J60">
            <v>1095.7239999999999</v>
          </cell>
          <cell r="K60">
            <v>25293.664692519229</v>
          </cell>
          <cell r="L60">
            <v>29329.814032920171</v>
          </cell>
          <cell r="M60">
            <v>27791.056729504602</v>
          </cell>
          <cell r="N60">
            <v>26827.624133753136</v>
          </cell>
          <cell r="O60">
            <v>26541.58797417400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973.24408513012634</v>
          </cell>
          <cell r="U60">
            <v>915.53837232473791</v>
          </cell>
          <cell r="V60">
            <v>879.40820134709656</v>
          </cell>
          <cell r="W60">
            <v>868.68141564704479</v>
          </cell>
          <cell r="X60">
            <v>1.3267891447661551</v>
          </cell>
          <cell r="Y60">
            <v>1.6859710174988158</v>
          </cell>
          <cell r="Z60">
            <v>1.825770771558769</v>
          </cell>
          <cell r="AA60">
            <v>2.0121255914284855</v>
          </cell>
          <cell r="AB60">
            <v>2.4696006503836094</v>
          </cell>
          <cell r="AC60">
            <v>1.1154687801619991</v>
          </cell>
          <cell r="AD60">
            <v>0.67066630974174646</v>
          </cell>
          <cell r="AE60">
            <v>0.72005636322624544</v>
          </cell>
          <cell r="AF60">
            <v>0</v>
          </cell>
          <cell r="AG60">
            <v>0</v>
          </cell>
          <cell r="AH60">
            <v>0.36515415402076862</v>
          </cell>
          <cell r="AI60">
            <v>0.60363767713756034</v>
          </cell>
          <cell r="AJ60">
            <v>0</v>
          </cell>
          <cell r="AK60">
            <v>0</v>
          </cell>
          <cell r="AL60">
            <v>1.5818513257139339</v>
          </cell>
          <cell r="AM60">
            <v>2.6149642536357955</v>
          </cell>
          <cell r="AN60">
            <v>17.398374432355528</v>
          </cell>
          <cell r="AO60">
            <v>13.691797838655635</v>
          </cell>
          <cell r="AP60">
            <v>12.643413232931849</v>
          </cell>
          <cell r="AQ60">
            <v>11.472432154216639</v>
          </cell>
          <cell r="AR60">
            <v>11.05764755890179</v>
          </cell>
          <cell r="AS60">
            <v>30.456789167780858</v>
          </cell>
          <cell r="AT60">
            <v>47.755800870003952</v>
          </cell>
          <cell r="AU60">
            <v>38.750090906786312</v>
          </cell>
          <cell r="AV60">
            <v>9.0435148585918288</v>
          </cell>
          <cell r="AW60">
            <v>3.2833401922020857</v>
          </cell>
          <cell r="AX60">
            <v>2.0939864514514155</v>
          </cell>
          <cell r="AY60">
            <v>2.5806391071585066</v>
          </cell>
          <cell r="AZ60">
            <v>2.7586678550637376</v>
          </cell>
          <cell r="BA60">
            <v>2.3312054706715424</v>
          </cell>
          <cell r="BB60">
            <v>2.0511707664008965</v>
          </cell>
          <cell r="BC60">
            <v>1.8100686268243416</v>
          </cell>
          <cell r="BD60">
            <v>7.0998945822941675</v>
          </cell>
          <cell r="BE60">
            <v>6.00422697437181</v>
          </cell>
          <cell r="BF60">
            <v>5.4496822187000351</v>
          </cell>
          <cell r="BG60">
            <v>4.8739132139335632</v>
          </cell>
          <cell r="BH60">
            <v>10.838805030597415</v>
          </cell>
          <cell r="BI60">
            <v>22.737696578556076</v>
          </cell>
          <cell r="BJ60">
            <v>36.506865710124529</v>
          </cell>
          <cell r="BK60">
            <v>33.640251662822024</v>
          </cell>
          <cell r="BL60">
            <v>7764.3638332469809</v>
          </cell>
          <cell r="BM60">
            <v>10033.114982264557</v>
          </cell>
          <cell r="BN60">
            <v>11639.92445338966</v>
          </cell>
          <cell r="BO60">
            <v>13189.615252480968</v>
          </cell>
          <cell r="BP60">
            <v>13.651199999999999</v>
          </cell>
          <cell r="BQ60">
            <v>15.0593</v>
          </cell>
          <cell r="BR60">
            <v>14.497999999999999</v>
          </cell>
          <cell r="BS60">
            <v>14.6478</v>
          </cell>
          <cell r="BT60">
            <v>10631.875808855764</v>
          </cell>
          <cell r="BU60">
            <v>11921.324430273804</v>
          </cell>
          <cell r="BV60">
            <v>13079.176328564025</v>
          </cell>
          <cell r="BW60">
            <v>14663.304794547847</v>
          </cell>
          <cell r="BX60">
            <v>4131.0210585468885</v>
          </cell>
          <cell r="BY60">
            <v>4628.5819720218406</v>
          </cell>
          <cell r="BZ60">
            <v>4922.7868813518789</v>
          </cell>
          <cell r="CA60">
            <v>5445.6423020206439</v>
          </cell>
          <cell r="CB60">
            <v>2685.9402949264677</v>
          </cell>
          <cell r="CC60">
            <v>3168.3199673189588</v>
          </cell>
          <cell r="CD60">
            <v>3182.5315332190821</v>
          </cell>
          <cell r="CE60">
            <v>3409.3478490295324</v>
          </cell>
          <cell r="CF60">
            <v>2179.3604431868002</v>
          </cell>
          <cell r="CG60">
            <v>2766.7696943127016</v>
          </cell>
          <cell r="CH60">
            <v>2995.3994643497667</v>
          </cell>
          <cell r="CI60">
            <v>3300.1658052688213</v>
          </cell>
          <cell r="CJ60">
            <v>370.38460244709256</v>
          </cell>
          <cell r="CK60">
            <v>-498.01854529512576</v>
          </cell>
          <cell r="CL60">
            <v>-988.48182296440939</v>
          </cell>
          <cell r="CM60">
            <v>-1089.0547160336375</v>
          </cell>
          <cell r="CN60">
            <v>1453.7947088597505</v>
          </cell>
          <cell r="CO60">
            <v>1847.3589071778724</v>
          </cell>
          <cell r="CP60">
            <v>2000.5408528954604</v>
          </cell>
          <cell r="CQ60">
            <v>2204.7343015423858</v>
          </cell>
          <cell r="CR60">
            <v>1799.5799976087042</v>
          </cell>
          <cell r="CS60">
            <v>2122.7743780638475</v>
          </cell>
          <cell r="CT60">
            <v>2132.2961268980907</v>
          </cell>
          <cell r="CU60">
            <v>2284.2630584671792</v>
          </cell>
          <cell r="CV60">
            <v>23.273800000000001</v>
          </cell>
          <cell r="CW60">
            <v>12.128138482806577</v>
          </cell>
          <cell r="CX60">
            <v>9.712443487821659</v>
          </cell>
          <cell r="CY60">
            <v>12.111836603381462</v>
          </cell>
          <cell r="CZ60">
            <v>11.311659028948711</v>
          </cell>
          <cell r="DA60">
            <v>22.926299999999998</v>
          </cell>
          <cell r="DB60">
            <v>12.044501986876142</v>
          </cell>
          <cell r="DC60">
            <v>6.3562644263060406</v>
          </cell>
          <cell r="DD60">
            <v>10.621126473083891</v>
          </cell>
          <cell r="DE60">
            <v>9.6471213055145455</v>
          </cell>
          <cell r="DF60">
            <v>33.610099999999996</v>
          </cell>
          <cell r="DG60">
            <v>17.959433919795927</v>
          </cell>
          <cell r="DH60">
            <v>0.44855210479732932</v>
          </cell>
          <cell r="DI60">
            <v>7.1269149556871554</v>
          </cell>
          <cell r="DJ60">
            <v>8.274200696780639</v>
          </cell>
          <cell r="DK60">
            <v>102.84699999999999</v>
          </cell>
          <cell r="DL60">
            <v>27.071511260816507</v>
          </cell>
          <cell r="DM60">
            <v>8.2919428987189718</v>
          </cell>
          <cell r="DN60">
            <v>10.206912213334121</v>
          </cell>
          <cell r="DO60">
            <v>14.890572012020513</v>
          </cell>
          <cell r="DP60">
            <v>38.85505373478852</v>
          </cell>
          <cell r="DQ60">
            <v>38.82607170951335</v>
          </cell>
          <cell r="DR60">
            <v>37.63835548727063</v>
          </cell>
          <cell r="DS60">
            <v>37.137892025851215</v>
          </cell>
          <cell r="DT60">
            <v>25.263089441744874</v>
          </cell>
          <cell r="DU60">
            <v>26.576912538955121</v>
          </cell>
          <cell r="DV60">
            <v>24.332813116592451</v>
          </cell>
          <cell r="DW60">
            <v>23.250883049892042</v>
          </cell>
          <cell r="DX60">
            <v>13.673924855751419</v>
          </cell>
          <cell r="DY60">
            <v>15.496255621452313</v>
          </cell>
          <cell r="DZ60">
            <v>15.295618031591303</v>
          </cell>
          <cell r="EA60">
            <v>15.03572579601671</v>
          </cell>
          <cell r="EB60">
            <v>16.926269926044036</v>
          </cell>
          <cell r="EC60">
            <v>17.806531400765614</v>
          </cell>
          <cell r="ED60">
            <v>16.302984785374459</v>
          </cell>
          <cell r="EE60">
            <v>15.578091640818384</v>
          </cell>
          <cell r="EF60">
            <v>5009.3934255310669</v>
          </cell>
          <cell r="EG60">
            <v>3412.9304093101114</v>
          </cell>
          <cell r="EH60">
            <v>2413.3676425810049</v>
          </cell>
          <cell r="EI60">
            <v>2116.604697301821</v>
          </cell>
          <cell r="EJ60">
            <v>14911.946631860028</v>
          </cell>
          <cell r="EK60">
            <v>13485.900319636523</v>
          </cell>
          <cell r="EL60">
            <v>14093.147024032522</v>
          </cell>
          <cell r="EM60">
            <v>15346.074877844643</v>
          </cell>
          <cell r="EN60">
            <v>-506.57985173966762</v>
          </cell>
          <cell r="EO60">
            <v>-421.82909409748515</v>
          </cell>
          <cell r="EP60">
            <v>-223.63394842772308</v>
          </cell>
          <cell r="EQ60">
            <v>-158.66236817982542</v>
          </cell>
          <cell r="ER60">
            <v>7552.1096951098007</v>
          </cell>
          <cell r="ES60">
            <v>9000.1652026623087</v>
          </cell>
          <cell r="ET60">
            <v>10459.349740544418</v>
          </cell>
          <cell r="EU60">
            <v>11990.659835000597</v>
          </cell>
          <cell r="EV60">
            <v>2138.1893730819816</v>
          </cell>
          <cell r="EW60">
            <v>39.854928061854849</v>
          </cell>
          <cell r="EX60">
            <v>39.854928061854849</v>
          </cell>
          <cell r="EY60">
            <v>39.854928061854849</v>
          </cell>
          <cell r="EZ60">
            <v>64.517757450788963</v>
          </cell>
          <cell r="FA60">
            <v>34.016657990495638</v>
          </cell>
          <cell r="FB60">
            <v>20.733533557240648</v>
          </cell>
          <cell r="FC60">
            <v>16.047509019671271</v>
          </cell>
          <cell r="FD60">
            <v>1.212628392481047</v>
          </cell>
          <cell r="FE60">
            <v>0.73735982854794024</v>
          </cell>
          <cell r="FF60">
            <v>0.49024418500080469</v>
          </cell>
          <cell r="FG60">
            <v>0.38867861308416091</v>
          </cell>
          <cell r="FH60">
            <v>0.79606735008996854</v>
          </cell>
          <cell r="FI60">
            <v>1.2579199220077573E-2</v>
          </cell>
          <cell r="FJ60">
            <v>1.2523026919246954E-2</v>
          </cell>
          <cell r="FK60">
            <v>1.1689897841664796E-2</v>
          </cell>
          <cell r="FL60">
            <v>8.1547283105721071</v>
          </cell>
          <cell r="FM60">
            <v>10.972647540883395</v>
          </cell>
          <cell r="FN60">
            <v>22.012699395426939</v>
          </cell>
          <cell r="FO60">
            <v>34.322204846007587</v>
          </cell>
          <cell r="FP60">
            <v>-1795.4049579530508</v>
          </cell>
          <cell r="FQ60">
            <v>-2908.3175130524887</v>
          </cell>
          <cell r="FR60">
            <v>-3199.4398868120043</v>
          </cell>
          <cell r="FS60">
            <v>-3567.6045474472921</v>
          </cell>
          <cell r="FT60">
            <v>2706.0007030409297</v>
          </cell>
          <cell r="FU60">
            <v>1222.2459136742264</v>
          </cell>
          <cell r="FV60">
            <v>734.86517157546541</v>
          </cell>
          <cell r="FW60">
            <v>788.98303853971447</v>
          </cell>
          <cell r="FX60">
            <v>16.887000847560483</v>
          </cell>
          <cell r="FY60">
            <v>24.395926224999915</v>
          </cell>
          <cell r="FZ60">
            <v>24.46209001575005</v>
          </cell>
          <cell r="GA60">
            <v>24.330153382434016</v>
          </cell>
          <cell r="GB60">
            <v>2.5451054162847235</v>
          </cell>
          <cell r="GC60">
            <v>2.7563508827866565</v>
          </cell>
          <cell r="GD60">
            <v>3.1173305169184169</v>
          </cell>
          <cell r="GE60">
            <v>3.5341907456857036</v>
          </cell>
          <cell r="GF60">
            <v>0</v>
          </cell>
          <cell r="GG60">
            <v>0</v>
          </cell>
          <cell r="GH60">
            <v>-400.10817026025268</v>
          </cell>
          <cell r="GI60">
            <v>-661.42029014387617</v>
          </cell>
          <cell r="GJ60">
            <v>0.10277688041729933</v>
          </cell>
          <cell r="GK60">
            <v>5</v>
          </cell>
          <cell r="GP60">
            <v>8624.6029641787354</v>
          </cell>
          <cell r="GQ60">
            <v>3360.5673143557469</v>
          </cell>
          <cell r="GR60">
            <v>2010.2823775496522</v>
          </cell>
          <cell r="GS60">
            <v>716.69519828232637</v>
          </cell>
        </row>
        <row r="61">
          <cell r="B61" t="str">
            <v>SBC.N</v>
          </cell>
          <cell r="C61" t="str">
            <v>SBC</v>
          </cell>
          <cell r="D61" t="str">
            <v>HASKINS Andrew</v>
          </cell>
          <cell r="E61" t="str">
            <v>USD</v>
          </cell>
          <cell r="F61">
            <v>23.63</v>
          </cell>
          <cell r="G61">
            <v>-1</v>
          </cell>
          <cell r="H61" t="str">
            <v>USD</v>
          </cell>
          <cell r="I61" t="str">
            <v>UNITED STATES</v>
          </cell>
          <cell r="J61">
            <v>3303.116</v>
          </cell>
          <cell r="K61">
            <v>62215.639934637911</v>
          </cell>
          <cell r="L61">
            <v>48636.538342832093</v>
          </cell>
          <cell r="M61">
            <v>48087.750464309902</v>
          </cell>
          <cell r="N61">
            <v>47298.57926587222</v>
          </cell>
          <cell r="O61">
            <v>46957.67925391574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34388.156631461476</v>
          </cell>
          <cell r="U61">
            <v>34020.731219959351</v>
          </cell>
          <cell r="V61">
            <v>33492.363950420469</v>
          </cell>
          <cell r="W61">
            <v>33264.123983101505</v>
          </cell>
          <cell r="X61">
            <v>1.0486292252352416</v>
          </cell>
          <cell r="Y61">
            <v>0.9725010777440195</v>
          </cell>
          <cell r="Z61">
            <v>1.332683509168815</v>
          </cell>
          <cell r="AA61">
            <v>1.5964502814605526</v>
          </cell>
          <cell r="AB61">
            <v>2.0445740888285417</v>
          </cell>
          <cell r="AC61">
            <v>1.5404595376523058</v>
          </cell>
          <cell r="AD61">
            <v>2.0700413701956513</v>
          </cell>
          <cell r="AE61">
            <v>2.1120482010475645</v>
          </cell>
          <cell r="AF61">
            <v>1.0013153769147614</v>
          </cell>
          <cell r="AG61">
            <v>0.98956443797121829</v>
          </cell>
          <cell r="AH61">
            <v>1.0192513711103548</v>
          </cell>
          <cell r="AI61">
            <v>1.0498289122436657</v>
          </cell>
          <cell r="AJ61">
            <v>5.3161244439628188</v>
          </cell>
          <cell r="AK61">
            <v>5.2537370531391963</v>
          </cell>
          <cell r="AL61">
            <v>5.4113491647333714</v>
          </cell>
          <cell r="AM61">
            <v>5.5736896396753739</v>
          </cell>
          <cell r="AN61">
            <v>17.961962673515227</v>
          </cell>
          <cell r="AO61">
            <v>19.368039206420747</v>
          </cell>
          <cell r="AP61">
            <v>14.133467453034012</v>
          </cell>
          <cell r="AQ61">
            <v>11.798324834018961</v>
          </cell>
          <cell r="AR61">
            <v>4.3139586457190306</v>
          </cell>
          <cell r="AS61">
            <v>7.0421804726104931</v>
          </cell>
          <cell r="AT61">
            <v>4.7657797704132561</v>
          </cell>
          <cell r="AU61">
            <v>4.6350508473680385</v>
          </cell>
          <cell r="AV61">
            <v>23.180565279464439</v>
          </cell>
          <cell r="AW61">
            <v>14.200147296556093</v>
          </cell>
          <cell r="AX61">
            <v>20.982925107202064</v>
          </cell>
          <cell r="AY61">
            <v>21.574736349825347</v>
          </cell>
          <cell r="AZ61">
            <v>1.4959906141172434</v>
          </cell>
          <cell r="BA61">
            <v>1.4425051714975539</v>
          </cell>
          <cell r="BB61">
            <v>1.3978382593543213</v>
          </cell>
          <cell r="BC61">
            <v>1.3709368044875407</v>
          </cell>
          <cell r="BD61">
            <v>4.5134232693246545</v>
          </cell>
          <cell r="BE61">
            <v>4.3309255182630952</v>
          </cell>
          <cell r="BF61">
            <v>4.1217056946079484</v>
          </cell>
          <cell r="BG61">
            <v>3.9860603080738701</v>
          </cell>
          <cell r="BH61">
            <v>7.2017157952260007</v>
          </cell>
          <cell r="BI61">
            <v>9.4506208542563073</v>
          </cell>
          <cell r="BJ61">
            <v>6.9174375189730588</v>
          </cell>
          <cell r="BK61">
            <v>6.730990443366859</v>
          </cell>
          <cell r="BL61">
            <v>32285.680124347375</v>
          </cell>
          <cell r="BM61">
            <v>31755.841320792315</v>
          </cell>
          <cell r="BN61">
            <v>32145.494196325373</v>
          </cell>
          <cell r="BO61">
            <v>33424.962936511103</v>
          </cell>
          <cell r="BP61">
            <v>8.1630000000000003</v>
          </cell>
          <cell r="BQ61">
            <v>9.4588999999999999</v>
          </cell>
          <cell r="BR61">
            <v>10.3856</v>
          </cell>
          <cell r="BS61">
            <v>11.908899999999999</v>
          </cell>
          <cell r="BT61">
            <v>32511.259017177472</v>
          </cell>
          <cell r="BU61">
            <v>33336.275955521902</v>
          </cell>
          <cell r="BV61">
            <v>33836.94712127855</v>
          </cell>
          <cell r="BW61">
            <v>34252.256632258577</v>
          </cell>
          <cell r="BX61">
            <v>10775.975449364314</v>
          </cell>
          <cell r="BY61">
            <v>11103.342752381332</v>
          </cell>
          <cell r="BZ61">
            <v>11475.486793671036</v>
          </cell>
          <cell r="CA61">
            <v>11780.473857558485</v>
          </cell>
          <cell r="CB61">
            <v>4746.7219321669127</v>
          </cell>
          <cell r="CC61">
            <v>5164.9584711649595</v>
          </cell>
          <cell r="CD61">
            <v>5364.2794707265548</v>
          </cell>
          <cell r="CE61">
            <v>5781.5728229245542</v>
          </cell>
          <cell r="CF61">
            <v>5248.0969271850463</v>
          </cell>
          <cell r="CG61">
            <v>4867.096772547925</v>
          </cell>
          <cell r="CH61">
            <v>6669.709426487585</v>
          </cell>
          <cell r="CI61">
            <v>7989.7885879398982</v>
          </cell>
          <cell r="CJ61">
            <v>41.895500378621819</v>
          </cell>
          <cell r="CK61">
            <v>-1410.9007428958589</v>
          </cell>
          <cell r="CL61">
            <v>0</v>
          </cell>
          <cell r="CM61">
            <v>0</v>
          </cell>
          <cell r="CN61">
            <v>3463.74397194213</v>
          </cell>
          <cell r="CO61">
            <v>3212.2838699135145</v>
          </cell>
          <cell r="CP61">
            <v>4402.0082220716595</v>
          </cell>
          <cell r="CQ61">
            <v>5273.2604678968546</v>
          </cell>
          <cell r="CR61">
            <v>3132.8364752301623</v>
          </cell>
          <cell r="CS61">
            <v>3408.8725909688733</v>
          </cell>
          <cell r="CT61">
            <v>3540.424450998366</v>
          </cell>
          <cell r="CU61">
            <v>3815.8380630504957</v>
          </cell>
          <cell r="CV61">
            <v>0.71360000000000001</v>
          </cell>
          <cell r="CW61">
            <v>2.5376345404173151</v>
          </cell>
          <cell r="CX61">
            <v>1.5018809132269553</v>
          </cell>
          <cell r="CY61">
            <v>1.2273846972407796</v>
          </cell>
          <cell r="CZ61">
            <v>1.7540725902218952</v>
          </cell>
          <cell r="DA61">
            <v>-4.4863999999999997</v>
          </cell>
          <cell r="DB61">
            <v>3.0379366077372509</v>
          </cell>
          <cell r="DC61">
            <v>3.351639678149084</v>
          </cell>
          <cell r="DD61">
            <v>2.6577265903495686</v>
          </cell>
          <cell r="DE61">
            <v>3.0153768315843053</v>
          </cell>
          <cell r="DF61">
            <v>-5.2355</v>
          </cell>
          <cell r="DG61">
            <v>8.8110604534005006</v>
          </cell>
          <cell r="DH61">
            <v>3.8591016883169402</v>
          </cell>
          <cell r="DI61">
            <v>7.7791128235434712</v>
          </cell>
          <cell r="DJ61">
            <v>6.7949548332701255</v>
          </cell>
          <cell r="DK61">
            <v>-11.135100000000001</v>
          </cell>
          <cell r="DL61">
            <v>-7.2597773988364764</v>
          </cell>
          <cell r="DM61">
            <v>37.036712829186428</v>
          </cell>
          <cell r="DN61">
            <v>19.792153986826705</v>
          </cell>
          <cell r="DO61">
            <v>15.03883637769809</v>
          </cell>
          <cell r="DP61">
            <v>33.145364944712775</v>
          </cell>
          <cell r="DQ61">
            <v>33.307087951862684</v>
          </cell>
          <cell r="DR61">
            <v>33.914072544844373</v>
          </cell>
          <cell r="DS61">
            <v>34.393278037230701</v>
          </cell>
          <cell r="DT61">
            <v>14.60024027263589</v>
          </cell>
          <cell r="DU61">
            <v>15.493507667311663</v>
          </cell>
          <cell r="DV61">
            <v>15.853319897625157</v>
          </cell>
          <cell r="DW61">
            <v>16.879392458713223</v>
          </cell>
          <cell r="DX61">
            <v>10.653982886704096</v>
          </cell>
          <cell r="DY61">
            <v>9.6360009564338398</v>
          </cell>
          <cell r="DZ61">
            <v>13.009472179313223</v>
          </cell>
          <cell r="EA61">
            <v>15.395366572521031</v>
          </cell>
          <cell r="EB61">
            <v>9.6361585799396874</v>
          </cell>
          <cell r="EC61">
            <v>10.225715060425696</v>
          </cell>
          <cell r="ED61">
            <v>10.463191133374886</v>
          </cell>
          <cell r="EE61">
            <v>11.140399022518013</v>
          </cell>
          <cell r="EF61">
            <v>20809.055039655654</v>
          </cell>
          <cell r="EG61">
            <v>19892.841749631341</v>
          </cell>
          <cell r="EH61">
            <v>18575.303281654778</v>
          </cell>
          <cell r="EI61">
            <v>18006.16330237934</v>
          </cell>
          <cell r="EJ61">
            <v>53779.44282810569</v>
          </cell>
          <cell r="EK61">
            <v>53242.88019289785</v>
          </cell>
          <cell r="EL61">
            <v>52314.99459965725</v>
          </cell>
          <cell r="EM61">
            <v>53025.32336136463</v>
          </cell>
          <cell r="EN61">
            <v>-302.89745327009683</v>
          </cell>
          <cell r="EO61">
            <v>-1084.5979785580487</v>
          </cell>
          <cell r="EP61">
            <v>-810.6032824518752</v>
          </cell>
          <cell r="EQ61">
            <v>-730.12696982981936</v>
          </cell>
          <cell r="ER61">
            <v>39891.594595671755</v>
          </cell>
          <cell r="ES61">
            <v>38557.335777768923</v>
          </cell>
          <cell r="ET61">
            <v>37084.028477940294</v>
          </cell>
          <cell r="EU61">
            <v>35885.275602407237</v>
          </cell>
          <cell r="EV61">
            <v>684.70766410266629</v>
          </cell>
          <cell r="EW61">
            <v>1594.197122474194</v>
          </cell>
          <cell r="EX61">
            <v>1594.197122474194</v>
          </cell>
          <cell r="EY61">
            <v>1594.197122474194</v>
          </cell>
          <cell r="EZ61">
            <v>64.452893541378629</v>
          </cell>
          <cell r="FA61">
            <v>62.643094694538583</v>
          </cell>
          <cell r="FB61">
            <v>57.785091646773203</v>
          </cell>
          <cell r="FC61">
            <v>53.870406188874661</v>
          </cell>
          <cell r="FD61">
            <v>1.9310599896442044</v>
          </cell>
          <cell r="FE61">
            <v>1.7916083645499394</v>
          </cell>
          <cell r="FF61">
            <v>1.6186941448008494</v>
          </cell>
          <cell r="FG61">
            <v>1.5284752990497392</v>
          </cell>
          <cell r="FH61">
            <v>0.14424853064651552</v>
          </cell>
          <cell r="FI61">
            <v>0.30865632925691694</v>
          </cell>
          <cell r="FJ61">
            <v>0.29718755914450351</v>
          </cell>
          <cell r="FK61">
            <v>0.27573761868968111</v>
          </cell>
          <cell r="FL61">
            <v>35.576315789473689</v>
          </cell>
          <cell r="FM61">
            <v>10.23728881289545</v>
          </cell>
          <cell r="FN61">
            <v>14.156723815576612</v>
          </cell>
          <cell r="FO61">
            <v>16.134829069941521</v>
          </cell>
          <cell r="FP61">
            <v>-4064.4055637479573</v>
          </cell>
          <cell r="FQ61">
            <v>-4604.1254633135386</v>
          </cell>
          <cell r="FR61">
            <v>-4637.9000231158579</v>
          </cell>
          <cell r="FS61">
            <v>-4804.1336519070574</v>
          </cell>
          <cell r="FT61">
            <v>6753.4653859949776</v>
          </cell>
          <cell r="FU61">
            <v>5088.3165461719336</v>
          </cell>
          <cell r="FV61">
            <v>6837.5867705551782</v>
          </cell>
          <cell r="FW61">
            <v>6976.3402056514278</v>
          </cell>
          <cell r="FX61">
            <v>12.501532350994189</v>
          </cell>
          <cell r="FY61">
            <v>13.811157159415401</v>
          </cell>
          <cell r="FZ61">
            <v>13.706614862424422</v>
          </cell>
          <cell r="GA61">
            <v>14.025743481620864</v>
          </cell>
          <cell r="GB61">
            <v>2.8597672472201188</v>
          </cell>
          <cell r="GC61">
            <v>2.7670599019568769</v>
          </cell>
          <cell r="GD61">
            <v>3.179079351161771</v>
          </cell>
          <cell r="GE61">
            <v>3.4085759834203495</v>
          </cell>
          <cell r="GF61">
            <v>-3307.4608425331789</v>
          </cell>
          <cell r="GG61">
            <v>-3268.6461280937388</v>
          </cell>
          <cell r="GH61">
            <v>-3366.7055119365505</v>
          </cell>
          <cell r="GI61">
            <v>-3467.7066772946478</v>
          </cell>
          <cell r="GJ61">
            <v>0.17783810911228384</v>
          </cell>
          <cell r="GK61">
            <v>5</v>
          </cell>
          <cell r="GP61">
            <v>32280.90249695917</v>
          </cell>
          <cell r="GQ61">
            <v>11282.137255180744</v>
          </cell>
          <cell r="GR61">
            <v>5008.9663662731436</v>
          </cell>
          <cell r="GS61">
            <v>3897.763877461326</v>
          </cell>
        </row>
        <row r="62">
          <cell r="B62" t="str">
            <v>FON.N</v>
          </cell>
          <cell r="C62" t="str">
            <v>Sprint FON</v>
          </cell>
          <cell r="D62" t="str">
            <v>HASKINS Andrew</v>
          </cell>
          <cell r="E62" t="str">
            <v>USD</v>
          </cell>
          <cell r="F62">
            <v>22.68</v>
          </cell>
          <cell r="G62">
            <v>-1</v>
          </cell>
          <cell r="H62" t="str">
            <v>USD</v>
          </cell>
          <cell r="I62" t="str">
            <v>UNITED STATES</v>
          </cell>
          <cell r="J62">
            <v>1395.896</v>
          </cell>
          <cell r="K62">
            <v>25235.280602606512</v>
          </cell>
          <cell r="L62">
            <v>35952.823001873177</v>
          </cell>
          <cell r="M62">
            <v>34498.703863536728</v>
          </cell>
          <cell r="N62">
            <v>33202.057509066995</v>
          </cell>
          <cell r="O62">
            <v>32044.744777011678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.71704108714489645</v>
          </cell>
          <cell r="Y62">
            <v>1.0177681482767562</v>
          </cell>
          <cell r="Z62">
            <v>1.2746241230848856</v>
          </cell>
          <cell r="AA62">
            <v>1.5063365347544486</v>
          </cell>
          <cell r="AB62">
            <v>1.8470024802121436</v>
          </cell>
          <cell r="AC62">
            <v>1.7895523461483693</v>
          </cell>
          <cell r="AD62">
            <v>1.7563390480290031</v>
          </cell>
          <cell r="AE62">
            <v>1.7492419964971389</v>
          </cell>
          <cell r="AF62">
            <v>0.27909093643411192</v>
          </cell>
          <cell r="AG62">
            <v>0.39495480406457556</v>
          </cell>
          <cell r="AH62">
            <v>0.55645903866455804</v>
          </cell>
          <cell r="AI62">
            <v>0.73068563260258712</v>
          </cell>
          <cell r="AJ62">
            <v>1.5437986521314599</v>
          </cell>
          <cell r="AK62">
            <v>2.1847025989383302</v>
          </cell>
          <cell r="AL62">
            <v>3.0780674028069726</v>
          </cell>
          <cell r="AM62">
            <v>4.0418062627053599</v>
          </cell>
          <cell r="AN62">
            <v>25.212216835217699</v>
          </cell>
          <cell r="AO62">
            <v>17.762587087704237</v>
          </cell>
          <cell r="AP62">
            <v>14.183158031799946</v>
          </cell>
          <cell r="AQ62">
            <v>12.00143191893326</v>
          </cell>
          <cell r="AR62">
            <v>16.401681274375139</v>
          </cell>
          <cell r="AS62">
            <v>15.078583936622424</v>
          </cell>
          <cell r="AT62">
            <v>14.61980808462463</v>
          </cell>
          <cell r="AU62">
            <v>13.985667617935921</v>
          </cell>
          <cell r="AV62">
            <v>6.0969359376732397</v>
          </cell>
          <cell r="AW62">
            <v>6.6319224948652451</v>
          </cell>
          <cell r="AX62">
            <v>6.8400350689396578</v>
          </cell>
          <cell r="AY62">
            <v>7.1501770764060621</v>
          </cell>
          <cell r="AZ62">
            <v>1.64610695269894</v>
          </cell>
          <cell r="BA62">
            <v>1.5111625088190459</v>
          </cell>
          <cell r="BB62">
            <v>1.3897133153329746</v>
          </cell>
          <cell r="BC62">
            <v>1.2788758842998575</v>
          </cell>
          <cell r="BD62">
            <v>5.6631850764695901</v>
          </cell>
          <cell r="BE62">
            <v>5.0749011523049656</v>
          </cell>
          <cell r="BF62">
            <v>4.5821528888113994</v>
          </cell>
          <cell r="BG62">
            <v>4.1580069519424789</v>
          </cell>
          <cell r="BH62">
            <v>13.944805311591576</v>
          </cell>
          <cell r="BI62">
            <v>13.810369852143895</v>
          </cell>
          <cell r="BJ62">
            <v>13.542647604583438</v>
          </cell>
          <cell r="BK62">
            <v>13.123626405293262</v>
          </cell>
          <cell r="BL62">
            <v>12659.797848630982</v>
          </cell>
          <cell r="BM62">
            <v>13486.771595392769</v>
          </cell>
          <cell r="BN62">
            <v>14436.143641146227</v>
          </cell>
          <cell r="BO62">
            <v>15456.104792953649</v>
          </cell>
          <cell r="BP62">
            <v>6.1474000000000002</v>
          </cell>
          <cell r="BQ62">
            <v>7.6481999999999992</v>
          </cell>
          <cell r="BR62">
            <v>8.9503000000000004</v>
          </cell>
          <cell r="BS62">
            <v>10.0906</v>
          </cell>
          <cell r="BT62">
            <v>21841.122135427046</v>
          </cell>
          <cell r="BU62">
            <v>22829.248120043041</v>
          </cell>
          <cell r="BV62">
            <v>23891.299840580286</v>
          </cell>
          <cell r="BW62">
            <v>25056.962266948307</v>
          </cell>
          <cell r="BX62">
            <v>6348.5163413176042</v>
          </cell>
          <cell r="BY62">
            <v>6797.9065657008487</v>
          </cell>
          <cell r="BZ62">
            <v>7245.9514806105772</v>
          </cell>
          <cell r="CA62">
            <v>7706.7559403770274</v>
          </cell>
          <cell r="CB62">
            <v>2419.1099669204095</v>
          </cell>
          <cell r="CC62">
            <v>2944.890213223865</v>
          </cell>
          <cell r="CD62">
            <v>3381.1507504682954</v>
          </cell>
          <cell r="CE62">
            <v>3775.7346626280337</v>
          </cell>
          <cell r="CF62">
            <v>1504.609958949424</v>
          </cell>
          <cell r="CG62">
            <v>2120.4455031684665</v>
          </cell>
          <cell r="CH62">
            <v>2655.5861416444145</v>
          </cell>
          <cell r="CI62">
            <v>3138.3420054999801</v>
          </cell>
          <cell r="CJ62">
            <v>-511.9437511458292</v>
          </cell>
          <cell r="CK62">
            <v>-742.15592602925346</v>
          </cell>
          <cell r="CL62">
            <v>-929.4551496552549</v>
          </cell>
          <cell r="CM62">
            <v>-1098.419701885138</v>
          </cell>
          <cell r="CN62">
            <v>1000.9147853812124</v>
          </cell>
          <cell r="CO62">
            <v>1420.6984871069308</v>
          </cell>
          <cell r="CP62">
            <v>1779.2427149176995</v>
          </cell>
          <cell r="CQ62">
            <v>2102.6891435175958</v>
          </cell>
          <cell r="CR62">
            <v>1620.8036778127614</v>
          </cell>
          <cell r="CS62">
            <v>1973.0764433462198</v>
          </cell>
          <cell r="CT62">
            <v>2265.3710031485393</v>
          </cell>
          <cell r="CU62">
            <v>2529.7422239049856</v>
          </cell>
          <cell r="CV62">
            <v>4.5938999999999997</v>
          </cell>
          <cell r="CW62">
            <v>4.5241539261997161</v>
          </cell>
          <cell r="CX62">
            <v>4.6521537413438239</v>
          </cell>
          <cell r="CY62">
            <v>4.8790247250930037</v>
          </cell>
          <cell r="CZ62">
            <v>4.6850079871522325</v>
          </cell>
          <cell r="DA62">
            <v>35.774499999999996</v>
          </cell>
          <cell r="DB62">
            <v>7.0786653167844946</v>
          </cell>
          <cell r="DC62">
            <v>6.5909248763488506</v>
          </cell>
          <cell r="DD62">
            <v>6.359474818448831</v>
          </cell>
          <cell r="DE62">
            <v>6.6759341642385266</v>
          </cell>
          <cell r="DF62">
            <v>252.48480000000001</v>
          </cell>
          <cell r="DG62">
            <v>21.734450004056143</v>
          </cell>
          <cell r="DH62">
            <v>14.814152842962585</v>
          </cell>
          <cell r="DI62">
            <v>11.670107051721601</v>
          </cell>
          <cell r="DJ62">
            <v>15.997497163536707</v>
          </cell>
          <cell r="DK62">
            <v>32.2121</v>
          </cell>
          <cell r="DL62">
            <v>41.940004069960651</v>
          </cell>
          <cell r="DM62">
            <v>25.237179532787252</v>
          </cell>
          <cell r="DN62">
            <v>18.178881716812739</v>
          </cell>
          <cell r="DO62">
            <v>28.073513114750625</v>
          </cell>
          <cell r="DP62">
            <v>29.066804818696081</v>
          </cell>
          <cell r="DQ62">
            <v>29.777181140418708</v>
          </cell>
          <cell r="DR62">
            <v>30.32882902546412</v>
          </cell>
          <cell r="DS62">
            <v>30.75694435052376</v>
          </cell>
          <cell r="DT62">
            <v>11.075941757573576</v>
          </cell>
          <cell r="DU62">
            <v>12.899637332507616</v>
          </cell>
          <cell r="DV62">
            <v>14.152226011266587</v>
          </cell>
          <cell r="DW62">
            <v>15.068604974548183</v>
          </cell>
          <cell r="DX62">
            <v>4.582707697777554</v>
          </cell>
          <cell r="DY62">
            <v>6.2231505813790777</v>
          </cell>
          <cell r="DZ62">
            <v>7.4472411580369</v>
          </cell>
          <cell r="EA62">
            <v>8.3916363089678008</v>
          </cell>
          <cell r="EB62">
            <v>7.4208809774648099</v>
          </cell>
          <cell r="EC62">
            <v>8.6427570149099591</v>
          </cell>
          <cell r="ED62">
            <v>9.4819914289498808</v>
          </cell>
          <cell r="EE62">
            <v>10.095965332724601</v>
          </cell>
          <cell r="EF62">
            <v>10717.542399266667</v>
          </cell>
          <cell r="EG62">
            <v>9263.4232609302144</v>
          </cell>
          <cell r="EH62">
            <v>7966.7769064604827</v>
          </cell>
          <cell r="EI62">
            <v>6809.4641744051651</v>
          </cell>
          <cell r="EJ62">
            <v>25370.086650990394</v>
          </cell>
          <cell r="EK62">
            <v>24742.941259415726</v>
          </cell>
          <cell r="EL62">
            <v>24395.666950699455</v>
          </cell>
          <cell r="EM62">
            <v>24258.315369654458</v>
          </cell>
          <cell r="EN62">
            <v>-1039.6444820852098</v>
          </cell>
          <cell r="EO62">
            <v>-824.44471085249688</v>
          </cell>
          <cell r="EP62">
            <v>-725.56460882388103</v>
          </cell>
          <cell r="EQ62">
            <v>-637.39265712805377</v>
          </cell>
          <cell r="ER62">
            <v>20964.58908931489</v>
          </cell>
          <cell r="ES62">
            <v>20669.294415527478</v>
          </cell>
          <cell r="ET62">
            <v>20669.323365350123</v>
          </cell>
          <cell r="EU62">
            <v>20900.892927344463</v>
          </cell>
          <cell r="EV62">
            <v>1992.7464030927424</v>
          </cell>
          <cell r="EW62">
            <v>1992.7464030927424</v>
          </cell>
          <cell r="EX62">
            <v>1992.7464030927424</v>
          </cell>
          <cell r="EY62">
            <v>1992.7464030927424</v>
          </cell>
          <cell r="EZ62">
            <v>84.65808480840515</v>
          </cell>
          <cell r="FA62">
            <v>68.685253512372839</v>
          </cell>
          <cell r="FB62">
            <v>55.186323331900027</v>
          </cell>
          <cell r="FC62">
            <v>44.056793517015763</v>
          </cell>
          <cell r="FD62">
            <v>1.6881963947252427</v>
          </cell>
          <cell r="FE62">
            <v>1.3626876408789206</v>
          </cell>
          <cell r="FF62">
            <v>1.0994797477983065</v>
          </cell>
          <cell r="FG62">
            <v>0.88357075624118375</v>
          </cell>
          <cell r="FH62">
            <v>0.82375188823249768</v>
          </cell>
          <cell r="FI62">
            <v>0.67667935264426027</v>
          </cell>
          <cell r="FJ62">
            <v>0.58936928583167836</v>
          </cell>
          <cell r="FK62">
            <v>0.52777712979061042</v>
          </cell>
          <cell r="FL62">
            <v>6.1064300832765603</v>
          </cell>
          <cell r="FM62">
            <v>8.2454365662333373</v>
          </cell>
          <cell r="FN62">
            <v>9.9866385329296197</v>
          </cell>
          <cell r="FO62">
            <v>12.091064831373984</v>
          </cell>
          <cell r="FP62">
            <v>-3258.3492160535648</v>
          </cell>
          <cell r="FQ62">
            <v>-3557.7216778924712</v>
          </cell>
          <cell r="FR62">
            <v>-3864.829679167829</v>
          </cell>
          <cell r="FS62">
            <v>-4166.5763325495191</v>
          </cell>
          <cell r="FT62">
            <v>2578.2233741182104</v>
          </cell>
          <cell r="FU62">
            <v>2498.0289617791241</v>
          </cell>
          <cell r="FV62">
            <v>2451.6666517874933</v>
          </cell>
          <cell r="FW62">
            <v>2441.7599059423701</v>
          </cell>
          <cell r="FX62">
            <v>14.918414886607</v>
          </cell>
          <cell r="FY62">
            <v>15.584051034816838</v>
          </cell>
          <cell r="FZ62">
            <v>16.176724183936063</v>
          </cell>
          <cell r="GA62">
            <v>16.628417635626537</v>
          </cell>
          <cell r="GB62">
            <v>3.3919756087840263</v>
          </cell>
          <cell r="GC62">
            <v>3.5875612769518948</v>
          </cell>
          <cell r="GD62">
            <v>3.8394850743294406</v>
          </cell>
          <cell r="GE62">
            <v>4.1045649834602047</v>
          </cell>
          <cell r="GF62">
            <v>-389.58192180463112</v>
          </cell>
          <cell r="GG62">
            <v>-551.31583117452476</v>
          </cell>
          <cell r="GH62">
            <v>-776.75894623570196</v>
          </cell>
          <cell r="GI62">
            <v>-1019.9611518074209</v>
          </cell>
          <cell r="GP62">
            <v>20881.831670324031</v>
          </cell>
          <cell r="GQ62">
            <v>4675.7795766639574</v>
          </cell>
          <cell r="GR62">
            <v>686.30192476963816</v>
          </cell>
          <cell r="GS62">
            <v>757.05233135334231</v>
          </cell>
        </row>
        <row r="63">
          <cell r="B63" t="str">
            <v>VZ.N</v>
          </cell>
          <cell r="C63" t="str">
            <v>Verizon</v>
          </cell>
          <cell r="D63" t="str">
            <v>HASKINS Andrew</v>
          </cell>
          <cell r="E63" t="str">
            <v>USD</v>
          </cell>
          <cell r="F63">
            <v>35.200000000000003</v>
          </cell>
          <cell r="G63">
            <v>-1</v>
          </cell>
          <cell r="H63" t="str">
            <v>USD</v>
          </cell>
          <cell r="I63" t="str">
            <v>UNITED STATES</v>
          </cell>
          <cell r="J63">
            <v>2767.1660000000002</v>
          </cell>
          <cell r="K63">
            <v>77640.782113108289</v>
          </cell>
          <cell r="L63">
            <v>124344.24153441473</v>
          </cell>
          <cell r="M63">
            <v>123731.8443808537</v>
          </cell>
          <cell r="N63">
            <v>120049.43548842214</v>
          </cell>
          <cell r="O63">
            <v>115218.55313777848</v>
          </cell>
          <cell r="P63">
            <v>25091.606565700848</v>
          </cell>
          <cell r="Q63">
            <v>24965.281398907973</v>
          </cell>
          <cell r="R63">
            <v>24205.67480291738</v>
          </cell>
          <cell r="S63">
            <v>23209.161323980708</v>
          </cell>
          <cell r="T63">
            <v>6063.4091905464111</v>
          </cell>
          <cell r="U63">
            <v>6032.8826009326049</v>
          </cell>
          <cell r="V63">
            <v>5849.3229867283089</v>
          </cell>
          <cell r="W63">
            <v>5608.5146124108242</v>
          </cell>
          <cell r="X63">
            <v>1.8816245092578117</v>
          </cell>
          <cell r="Y63">
            <v>2.0456271745617394</v>
          </cell>
          <cell r="Z63">
            <v>2.2006971052298843</v>
          </cell>
          <cell r="AA63">
            <v>2.3795338403602901</v>
          </cell>
          <cell r="AB63">
            <v>3.3814885013628664</v>
          </cell>
          <cell r="AC63">
            <v>2.8022799465598403</v>
          </cell>
          <cell r="AD63">
            <v>3.0473350655429847</v>
          </cell>
          <cell r="AE63">
            <v>3.1775752676907603</v>
          </cell>
          <cell r="AF63">
            <v>1.2362193666416539</v>
          </cell>
          <cell r="AG63">
            <v>1.2902284122641969</v>
          </cell>
          <cell r="AH63">
            <v>1.129187643983762</v>
          </cell>
          <cell r="AI63">
            <v>1.2255179542247319</v>
          </cell>
          <cell r="AJ63">
            <v>4.40596308642127</v>
          </cell>
          <cell r="AK63">
            <v>4.5984547005853642</v>
          </cell>
          <cell r="AL63">
            <v>4.0244953373858774</v>
          </cell>
          <cell r="AM63">
            <v>4.3678225837290832</v>
          </cell>
          <cell r="AN63">
            <v>14.911513544545061</v>
          </cell>
          <cell r="AO63">
            <v>13.71602299014091</v>
          </cell>
          <cell r="AP63">
            <v>12.749537084802453</v>
          </cell>
          <cell r="AQ63">
            <v>11.791330251179581</v>
          </cell>
          <cell r="AR63">
            <v>12.930596888474257</v>
          </cell>
          <cell r="AS63">
            <v>15.725640274911926</v>
          </cell>
          <cell r="AT63">
            <v>13.947074157052395</v>
          </cell>
          <cell r="AU63">
            <v>12.845805037072433</v>
          </cell>
          <cell r="AV63">
            <v>7.7335950430204372</v>
          </cell>
          <cell r="AW63">
            <v>6.3590415558173552</v>
          </cell>
          <cell r="AX63">
            <v>7.1699625938702418</v>
          </cell>
          <cell r="AY63">
            <v>7.7846425125871335</v>
          </cell>
          <cell r="AZ63">
            <v>2.1884049242736698</v>
          </cell>
          <cell r="BA63">
            <v>2.0718724242701625</v>
          </cell>
          <cell r="BB63">
            <v>1.9429149880843051</v>
          </cell>
          <cell r="BC63">
            <v>1.8083506375915828</v>
          </cell>
          <cell r="BD63">
            <v>5.6014962195051892</v>
          </cell>
          <cell r="BE63">
            <v>5.4463730050936237</v>
          </cell>
          <cell r="BF63">
            <v>5.0672482611104162</v>
          </cell>
          <cell r="BG63">
            <v>4.7278245291614658</v>
          </cell>
          <cell r="BH63">
            <v>13.288701611466058</v>
          </cell>
          <cell r="BI63">
            <v>15.956394123121662</v>
          </cell>
          <cell r="BJ63">
            <v>14.236548114364853</v>
          </cell>
          <cell r="BK63">
            <v>13.103622039455809</v>
          </cell>
          <cell r="BL63">
            <v>49908.732214738353</v>
          </cell>
          <cell r="BM63">
            <v>53681.105776573277</v>
          </cell>
          <cell r="BN63">
            <v>58630.337745805264</v>
          </cell>
          <cell r="BO63">
            <v>63917.300884779404</v>
          </cell>
          <cell r="BP63">
            <v>6.8487999999999989</v>
          </cell>
          <cell r="BQ63">
            <v>7.1851000000000003</v>
          </cell>
          <cell r="BR63">
            <v>7.7703999999999995</v>
          </cell>
          <cell r="BS63">
            <v>8.2372999999999994</v>
          </cell>
          <cell r="BT63">
            <v>56819.576740663979</v>
          </cell>
          <cell r="BU63">
            <v>59719.818137180657</v>
          </cell>
          <cell r="BV63">
            <v>61788.31097843848</v>
          </cell>
          <cell r="BW63">
            <v>63714.719226814392</v>
          </cell>
          <cell r="BX63">
            <v>22198.397831891911</v>
          </cell>
          <cell r="BY63">
            <v>22718.209763660274</v>
          </cell>
          <cell r="BZ63">
            <v>23691.248050695467</v>
          </cell>
          <cell r="CA63">
            <v>24370.310790323223</v>
          </cell>
          <cell r="CB63">
            <v>11110.756845083893</v>
          </cell>
          <cell r="CC63">
            <v>11724.405538240802</v>
          </cell>
          <cell r="CD63">
            <v>12810.23197242039</v>
          </cell>
          <cell r="CE63">
            <v>13598.542591367423</v>
          </cell>
          <cell r="CF63">
            <v>10637.280299709058</v>
          </cell>
          <cell r="CG63">
            <v>11554.028414172413</v>
          </cell>
          <cell r="CH63">
            <v>12660.290504164839</v>
          </cell>
          <cell r="CI63">
            <v>13577.463570204454</v>
          </cell>
          <cell r="CJ63">
            <v>-2272.5279980869632</v>
          </cell>
          <cell r="CK63">
            <v>-3972.2490885177954</v>
          </cell>
          <cell r="CL63">
            <v>-4177.8958662468613</v>
          </cell>
          <cell r="CM63">
            <v>-4480.5629779602241</v>
          </cell>
          <cell r="CN63">
            <v>5206.7673667849022</v>
          </cell>
          <cell r="CO63">
            <v>5660.5899661233107</v>
          </cell>
          <cell r="CP63">
            <v>6089.6942058905579</v>
          </cell>
          <cell r="CQ63">
            <v>6584.5651388944234</v>
          </cell>
          <cell r="CR63">
            <v>7444.2070862062083</v>
          </cell>
          <cell r="CS63">
            <v>7855.351710174963</v>
          </cell>
          <cell r="CT63">
            <v>8582.8554214658634</v>
          </cell>
          <cell r="CU63">
            <v>9111.0235359292165</v>
          </cell>
          <cell r="CV63">
            <v>5.6544999999999996</v>
          </cell>
          <cell r="CW63">
            <v>5.1042995440708125</v>
          </cell>
          <cell r="CX63">
            <v>3.4636623248020442</v>
          </cell>
          <cell r="CY63">
            <v>3.1177551512099768</v>
          </cell>
          <cell r="CZ63">
            <v>3.8916378870525108</v>
          </cell>
          <cell r="DA63">
            <v>2.4161999999999999</v>
          </cell>
          <cell r="DB63">
            <v>2.3416641854285558</v>
          </cell>
          <cell r="DC63">
            <v>4.2830764270503892</v>
          </cell>
          <cell r="DD63">
            <v>2.8663020967687061</v>
          </cell>
          <cell r="DE63">
            <v>3.1604304851572351</v>
          </cell>
          <cell r="DF63">
            <v>2.6058000000000003</v>
          </cell>
          <cell r="DG63">
            <v>5.5230143338833528</v>
          </cell>
          <cell r="DH63">
            <v>9.2612493711345252</v>
          </cell>
          <cell r="DI63">
            <v>6.1537575638303394</v>
          </cell>
          <cell r="DJ63">
            <v>6.9669405024077662</v>
          </cell>
          <cell r="DK63">
            <v>-3.2051999999999996</v>
          </cell>
          <cell r="DL63">
            <v>8.716014512832686</v>
          </cell>
          <cell r="DM63">
            <v>7.5805568383381967</v>
          </cell>
          <cell r="DN63">
            <v>8.1263675362414318</v>
          </cell>
          <cell r="DO63">
            <v>8.1399857549445045</v>
          </cell>
          <cell r="DP63">
            <v>39.068221034468245</v>
          </cell>
          <cell r="DQ63">
            <v>38.041324425126234</v>
          </cell>
          <cell r="DR63">
            <v>38.342605058362437</v>
          </cell>
          <cell r="DS63">
            <v>38.249106464031875</v>
          </cell>
          <cell r="DT63">
            <v>19.554451973121221</v>
          </cell>
          <cell r="DU63">
            <v>19.632353051224989</v>
          </cell>
          <cell r="DV63">
            <v>20.732452092582076</v>
          </cell>
          <cell r="DW63">
            <v>21.342858850179887</v>
          </cell>
          <cell r="DX63">
            <v>9.1636855912349358</v>
          </cell>
          <cell r="DY63">
            <v>9.4785787075247505</v>
          </cell>
          <cell r="DZ63">
            <v>9.8557382609400097</v>
          </cell>
          <cell r="EA63">
            <v>10.334448960615216</v>
          </cell>
          <cell r="EB63">
            <v>13.101482821991215</v>
          </cell>
          <cell r="EC63">
            <v>13.153676543573296</v>
          </cell>
          <cell r="ED63">
            <v>13.890742901939687</v>
          </cell>
          <cell r="EE63">
            <v>14.299715429170147</v>
          </cell>
          <cell r="EF63">
            <v>27675.262046152005</v>
          </cell>
          <cell r="EG63">
            <v>27158.663469770036</v>
          </cell>
          <cell r="EH63">
            <v>24052.301559124786</v>
          </cell>
          <cell r="EI63">
            <v>19977.124313100314</v>
          </cell>
          <cell r="EJ63">
            <v>81208.401418835434</v>
          </cell>
          <cell r="EK63">
            <v>82433.966369614602</v>
          </cell>
          <cell r="EL63">
            <v>84276.83642740424</v>
          </cell>
          <cell r="EM63">
            <v>85488.622319556802</v>
          </cell>
          <cell r="EN63">
            <v>-1881.1526045195487</v>
          </cell>
          <cell r="EO63">
            <v>-1613.2450846917222</v>
          </cell>
          <cell r="EP63">
            <v>-1549.5233900601809</v>
          </cell>
          <cell r="EQ63">
            <v>-1378.673485313459</v>
          </cell>
          <cell r="ER63">
            <v>59084.133753138573</v>
          </cell>
          <cell r="ES63">
            <v>59081.916412259365</v>
          </cell>
          <cell r="ET63">
            <v>59281.770534454576</v>
          </cell>
          <cell r="EU63">
            <v>59602.886411860825</v>
          </cell>
          <cell r="EV63">
            <v>3624.4071579450797</v>
          </cell>
          <cell r="EW63">
            <v>1594.197122474194</v>
          </cell>
          <cell r="EX63">
            <v>1594.197122474194</v>
          </cell>
          <cell r="EY63">
            <v>1594.197122474194</v>
          </cell>
          <cell r="EZ63">
            <v>55.451743248207237</v>
          </cell>
          <cell r="FA63">
            <v>50.592593198074958</v>
          </cell>
          <cell r="FB63">
            <v>41.023644897637688</v>
          </cell>
          <cell r="FC63">
            <v>31.254643166350373</v>
          </cell>
          <cell r="FD63">
            <v>1.2467234011993251</v>
          </cell>
          <cell r="FE63">
            <v>1.1954579058959411</v>
          </cell>
          <cell r="FF63">
            <v>1.0152399530686067</v>
          </cell>
          <cell r="FG63">
            <v>0.81973202906516396</v>
          </cell>
          <cell r="FH63">
            <v>0.326207044981706</v>
          </cell>
          <cell r="FI63">
            <v>0.13597253330025946</v>
          </cell>
          <cell r="FJ63">
            <v>0.12444717050451533</v>
          </cell>
          <cell r="FK63">
            <v>0.11723293961561855</v>
          </cell>
          <cell r="FL63">
            <v>11.800423728813559</v>
          </cell>
          <cell r="FM63">
            <v>14.082305273536003</v>
          </cell>
          <cell r="FN63">
            <v>15.289377496763917</v>
          </cell>
          <cell r="FO63">
            <v>17.676637035477853</v>
          </cell>
          <cell r="FP63">
            <v>-10568.729823442669</v>
          </cell>
          <cell r="FQ63">
            <v>-10991.586884540273</v>
          </cell>
          <cell r="FR63">
            <v>-11080.870200470286</v>
          </cell>
          <cell r="FS63">
            <v>-11096.869569168228</v>
          </cell>
          <cell r="FT63">
            <v>9357.1400103622782</v>
          </cell>
          <cell r="FU63">
            <v>7754.373790602207</v>
          </cell>
          <cell r="FV63">
            <v>8432.4819839783195</v>
          </cell>
          <cell r="FW63">
            <v>8792.8782431947711</v>
          </cell>
          <cell r="FX63">
            <v>18.600507834967669</v>
          </cell>
          <cell r="FY63">
            <v>18.405258467619273</v>
          </cell>
          <cell r="FZ63">
            <v>17.933602691190316</v>
          </cell>
          <cell r="GA63">
            <v>17.416492929467548</v>
          </cell>
          <cell r="GB63">
            <v>5.8471005539834993</v>
          </cell>
          <cell r="GC63">
            <v>6.0124164042883903</v>
          </cell>
          <cell r="GD63">
            <v>6.126610338368339</v>
          </cell>
          <cell r="GE63">
            <v>6.2658243991869593</v>
          </cell>
          <cell r="GF63">
            <v>-3420.8241999123193</v>
          </cell>
          <cell r="GG63">
            <v>-3570.2761946514688</v>
          </cell>
          <cell r="GH63">
            <v>-3124.6496560519709</v>
          </cell>
          <cell r="GI63">
            <v>-3391.2116153202346</v>
          </cell>
          <cell r="GP63">
            <v>53778.66228193212</v>
          </cell>
          <cell r="GQ63">
            <v>21674.693878401962</v>
          </cell>
          <cell r="GR63">
            <v>10828.585562496364</v>
          </cell>
          <cell r="GS63">
            <v>5379.1808720973668</v>
          </cell>
        </row>
        <row r="64">
          <cell r="CV64" t="str">
            <v/>
          </cell>
        </row>
        <row r="65">
          <cell r="B65" t="str">
            <v>North American wireline aggregate</v>
          </cell>
          <cell r="K65">
            <v>229237.30561555937</v>
          </cell>
          <cell r="L65">
            <v>272486.82074209873</v>
          </cell>
          <cell r="M65">
            <v>270401.83178031963</v>
          </cell>
          <cell r="N65">
            <v>272179.4285122155</v>
          </cell>
          <cell r="O65">
            <v>274704.83064126578</v>
          </cell>
          <cell r="P65">
            <v>25091.606565700848</v>
          </cell>
          <cell r="Q65">
            <v>24965.281398907973</v>
          </cell>
          <cell r="R65">
            <v>24205.67480291738</v>
          </cell>
          <cell r="S65">
            <v>23209.161323980708</v>
          </cell>
          <cell r="T65">
            <v>61905.24343708899</v>
          </cell>
          <cell r="U65">
            <v>62754.043772667494</v>
          </cell>
          <cell r="V65">
            <v>67370.693423936871</v>
          </cell>
          <cell r="W65">
            <v>72653.617415806453</v>
          </cell>
          <cell r="X65" t="str">
            <v/>
          </cell>
          <cell r="Y65" t="str">
            <v/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>
            <v>3.7945835511663835</v>
          </cell>
          <cell r="AK65">
            <v>10.348488570092055</v>
          </cell>
          <cell r="AL65">
            <v>10.470723489403362</v>
          </cell>
          <cell r="AM65">
            <v>10.85114911329558</v>
          </cell>
          <cell r="AN65">
            <v>16.529549535887377</v>
          </cell>
          <cell r="AO65">
            <v>15.847049747743762</v>
          </cell>
          <cell r="AP65">
            <v>13.572706304582177</v>
          </cell>
          <cell r="AQ65">
            <v>12.459809060335896</v>
          </cell>
          <cell r="AR65">
            <v>8.8242875707408235</v>
          </cell>
          <cell r="AS65">
            <v>12.441943116172911</v>
          </cell>
          <cell r="AT65">
            <v>9.9759034493482481</v>
          </cell>
          <cell r="AU65">
            <v>9.6127865185013732</v>
          </cell>
          <cell r="AV65">
            <v>11.332359603915846</v>
          </cell>
          <cell r="AW65">
            <v>8.0373297857320196</v>
          </cell>
          <cell r="AX65">
            <v>10.024154755280161</v>
          </cell>
          <cell r="AY65">
            <v>10.402810861089415</v>
          </cell>
          <cell r="AZ65">
            <v>1.9747577642362391</v>
          </cell>
          <cell r="BA65">
            <v>1.8793518975580639</v>
          </cell>
          <cell r="BB65">
            <v>1.8291325132558949</v>
          </cell>
          <cell r="BC65">
            <v>1.7831748346822696</v>
          </cell>
          <cell r="BD65">
            <v>5.3885211612346193</v>
          </cell>
          <cell r="BE65">
            <v>5.1574921458163532</v>
          </cell>
          <cell r="BF65">
            <v>5.0045668910069239</v>
          </cell>
          <cell r="BG65">
            <v>4.882988875831928</v>
          </cell>
          <cell r="BH65">
            <v>10.509772649343855</v>
          </cell>
          <cell r="BI65">
            <v>13.457522689550801</v>
          </cell>
          <cell r="BJ65">
            <v>11.871105827402571</v>
          </cell>
          <cell r="BK65">
            <v>11.749842540625968</v>
          </cell>
          <cell r="BL65">
            <v>121089.73898051094</v>
          </cell>
          <cell r="BM65">
            <v>113239.60280100434</v>
          </cell>
          <cell r="BN65">
            <v>107134.09487306204</v>
          </cell>
          <cell r="BO65">
            <v>101937.00963851581</v>
          </cell>
          <cell r="BP65">
            <v>4.7516200966439968</v>
          </cell>
          <cell r="BQ65">
            <v>5.9593878811680217</v>
          </cell>
          <cell r="BR65">
            <v>7.9993046575950091</v>
          </cell>
          <cell r="BS65">
            <v>8.4791555145919411</v>
          </cell>
          <cell r="BT65">
            <v>137984.93449523731</v>
          </cell>
          <cell r="BU65">
            <v>143880.36223107885</v>
          </cell>
          <cell r="BV65">
            <v>148802.46594476106</v>
          </cell>
          <cell r="BW65">
            <v>154053.78390179746</v>
          </cell>
          <cell r="BX65">
            <v>50568.015340161808</v>
          </cell>
          <cell r="BY65">
            <v>52428.937191821766</v>
          </cell>
          <cell r="BZ65">
            <v>54386.210523295202</v>
          </cell>
          <cell r="CA65">
            <v>56257.517194213062</v>
          </cell>
          <cell r="CB65">
            <v>25178.38332948069</v>
          </cell>
          <cell r="CC65">
            <v>27139.136343708895</v>
          </cell>
          <cell r="CD65">
            <v>28811.565531066917</v>
          </cell>
          <cell r="CE65">
            <v>30602.665328603882</v>
          </cell>
          <cell r="CF65">
            <v>23725.578947032802</v>
          </cell>
          <cell r="CG65">
            <v>24830.587093380098</v>
          </cell>
          <cell r="CH65">
            <v>28947.794261687457</v>
          </cell>
          <cell r="CI65">
            <v>31388.927360408114</v>
          </cell>
          <cell r="CJ65">
            <v>-2408.995281176517</v>
          </cell>
          <cell r="CK65">
            <v>-7679.3057749790751</v>
          </cell>
          <cell r="CL65">
            <v>-6095.832838866525</v>
          </cell>
          <cell r="CM65">
            <v>-6668.0373958789996</v>
          </cell>
          <cell r="CN65">
            <v>13868.333502849626</v>
          </cell>
          <cell r="CO65">
            <v>14465.614058427325</v>
          </cell>
          <cell r="CP65">
            <v>16889.579754493643</v>
          </cell>
          <cell r="CQ65">
            <v>18398.139530508946</v>
          </cell>
          <cell r="CR65">
            <v>16779.891068510617</v>
          </cell>
          <cell r="CS65">
            <v>18090.20614403571</v>
          </cell>
          <cell r="CT65">
            <v>19209.372393288428</v>
          </cell>
          <cell r="CU65">
            <v>20405.595367263159</v>
          </cell>
          <cell r="CV65" t="e">
            <v>#N/A</v>
          </cell>
          <cell r="CW65">
            <v>4.2725155158478856</v>
          </cell>
          <cell r="CX65">
            <v>3.4209697816697684</v>
          </cell>
          <cell r="CY65">
            <v>3.5290530460602838</v>
          </cell>
          <cell r="CZ65">
            <v>3.740156643304914</v>
          </cell>
          <cell r="DA65">
            <v>4.3491493731726507</v>
          </cell>
          <cell r="DB65">
            <v>3.6800373499768142</v>
          </cell>
          <cell r="DC65">
            <v>3.7331928440821969</v>
          </cell>
          <cell r="DD65">
            <v>3.44077414644714</v>
          </cell>
          <cell r="DE65">
            <v>3.6179233530870221</v>
          </cell>
          <cell r="DF65">
            <v>9.6447050882130014</v>
          </cell>
          <cell r="DG65">
            <v>7.7874460348389789</v>
          </cell>
          <cell r="DH65">
            <v>6.1624259747149495</v>
          </cell>
          <cell r="DI65">
            <v>6.2166000511345345</v>
          </cell>
          <cell r="DJ65">
            <v>6.719505420200349</v>
          </cell>
          <cell r="DK65">
            <v>1.9425258184759571</v>
          </cell>
          <cell r="DL65">
            <v>4.3067940027182914</v>
          </cell>
          <cell r="DM65">
            <v>16.756742481002206</v>
          </cell>
          <cell r="DN65">
            <v>8.931896458903509</v>
          </cell>
          <cell r="DO65">
            <v>9.8794669150264838</v>
          </cell>
          <cell r="DP65">
            <v>36.647490195320721</v>
          </cell>
          <cell r="DQ65">
            <v>36.43925854705477</v>
          </cell>
          <cell r="DR65">
            <v>36.549266961398764</v>
          </cell>
          <cell r="DS65">
            <v>36.51810151581526</v>
          </cell>
          <cell r="DT65">
            <v>18.247197363672878</v>
          </cell>
          <cell r="DU65">
            <v>18.862293590922523</v>
          </cell>
          <cell r="DV65">
            <v>19.362290368065839</v>
          </cell>
          <cell r="DW65">
            <v>19.864922855846075</v>
          </cell>
          <cell r="DX65">
            <v>10.050614259869295</v>
          </cell>
          <cell r="DY65">
            <v>10.05391829302935</v>
          </cell>
          <cell r="DZ65">
            <v>11.350335928413612</v>
          </cell>
          <cell r="EA65">
            <v>11.942672918853427</v>
          </cell>
          <cell r="EB65">
            <v>12.160668938165703</v>
          </cell>
          <cell r="EC65">
            <v>12.573089102307069</v>
          </cell>
          <cell r="ED65">
            <v>12.909310522057742</v>
          </cell>
          <cell r="EE65">
            <v>13.245760571691529</v>
          </cell>
          <cell r="EF65">
            <v>80063.151997927547</v>
          </cell>
          <cell r="EG65">
            <v>78953.288538519788</v>
          </cell>
          <cell r="EH65">
            <v>86107.141517675656</v>
          </cell>
          <cell r="EI65">
            <v>94911.981117532181</v>
          </cell>
          <cell r="EJ65">
            <v>210147.72217528196</v>
          </cell>
          <cell r="EK65">
            <v>198210.98547766131</v>
          </cell>
          <cell r="EL65">
            <v>199259.33052728069</v>
          </cell>
          <cell r="EM65">
            <v>202867.08489179384</v>
          </cell>
          <cell r="EN65">
            <v>-4120.8526866207003</v>
          </cell>
          <cell r="EO65">
            <v>-4705.6364568968957</v>
          </cell>
          <cell r="EP65">
            <v>-4275.7176732692997</v>
          </cell>
          <cell r="EQ65">
            <v>-4675.9377481965639</v>
          </cell>
          <cell r="ER65">
            <v>145059.6823243394</v>
          </cell>
          <cell r="ES65">
            <v>144426.52564584909</v>
          </cell>
          <cell r="ET65">
            <v>144214.36666055556</v>
          </cell>
          <cell r="EU65">
            <v>144753.60479614203</v>
          </cell>
          <cell r="EV65">
            <v>8994.83119684349</v>
          </cell>
          <cell r="EW65">
            <v>6018.0941373400819</v>
          </cell>
          <cell r="EX65">
            <v>6018.0941373400819</v>
          </cell>
          <cell r="EY65">
            <v>6018.0941373400819</v>
          </cell>
          <cell r="EZ65">
            <v>66.118857528310883</v>
          </cell>
          <cell r="FA65">
            <v>69.72232910182862</v>
          </cell>
          <cell r="FB65">
            <v>80.373238435159038</v>
          </cell>
          <cell r="FC65">
            <v>93.108461248867854</v>
          </cell>
          <cell r="FD65">
            <v>1.5832765327916736</v>
          </cell>
          <cell r="FE65">
            <v>1.5059105289442236</v>
          </cell>
          <cell r="FF65">
            <v>1.5832531939469006</v>
          </cell>
          <cell r="FG65">
            <v>1.6870986465662106</v>
          </cell>
          <cell r="FH65">
            <v>0.35724419154075254</v>
          </cell>
          <cell r="FI65">
            <v>0.22174965559414836</v>
          </cell>
          <cell r="FJ65">
            <v>0.20887772067959637</v>
          </cell>
          <cell r="FK65">
            <v>0.19665261416674887</v>
          </cell>
          <cell r="FL65">
            <v>12.271250439100273</v>
          </cell>
          <cell r="FM65">
            <v>11.141731341140561</v>
          </cell>
          <cell r="FN65">
            <v>12.719785233553649</v>
          </cell>
          <cell r="FO65">
            <v>12.031280188858526</v>
          </cell>
          <cell r="FP65">
            <v>-22232.025267227291</v>
          </cell>
          <cell r="FQ65">
            <v>-24656.64416962257</v>
          </cell>
          <cell r="FR65">
            <v>-25362.486006137657</v>
          </cell>
          <cell r="FS65">
            <v>-26210.031972420387</v>
          </cell>
          <cell r="FT65">
            <v>25926.994791757992</v>
          </cell>
          <cell r="FU65">
            <v>20092.987247220117</v>
          </cell>
          <cell r="FV65">
            <v>22927.891678291024</v>
          </cell>
          <cell r="FW65">
            <v>23379.447825913674</v>
          </cell>
          <cell r="FX65">
            <v>16.111922180891895</v>
          </cell>
          <cell r="FY65">
            <v>17.136907210466152</v>
          </cell>
          <cell r="FZ65">
            <v>17.044398992388206</v>
          </cell>
          <cell r="GA65">
            <v>17.013559361273551</v>
          </cell>
          <cell r="GF65">
            <v>-8698.6010920250283</v>
          </cell>
          <cell r="GG65">
            <v>-23722.596370013151</v>
          </cell>
          <cell r="GH65">
            <v>-24002.804405563747</v>
          </cell>
          <cell r="GI65">
            <v>-24874.88185564545</v>
          </cell>
          <cell r="GK65" t="str">
            <v/>
          </cell>
          <cell r="GP65">
            <v>131779.78720269035</v>
          </cell>
          <cell r="GQ65">
            <v>48460.400150767731</v>
          </cell>
          <cell r="GR65">
            <v>22963.610791076324</v>
          </cell>
          <cell r="GS65">
            <v>13604.070913000807</v>
          </cell>
        </row>
        <row r="66"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CV66" t="str">
            <v/>
          </cell>
          <cell r="GK66" t="str">
            <v/>
          </cell>
        </row>
        <row r="67">
          <cell r="B67" t="str">
            <v>North American wireless</v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CV67" t="e">
            <v>#N/A</v>
          </cell>
          <cell r="GK67" t="str">
            <v/>
          </cell>
        </row>
        <row r="68">
          <cell r="CV68" t="str">
            <v/>
          </cell>
        </row>
        <row r="69">
          <cell r="CV69" t="str">
            <v/>
          </cell>
        </row>
        <row r="70">
          <cell r="L70">
            <v>272486.82074209873</v>
          </cell>
          <cell r="M70">
            <v>270401.83178031963</v>
          </cell>
          <cell r="N70">
            <v>272179.4285122155</v>
          </cell>
          <cell r="O70">
            <v>274704.83064126578</v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-</v>
          </cell>
          <cell r="BA70">
            <v>1.8793518975580639</v>
          </cell>
          <cell r="BB70" t="str">
            <v>-</v>
          </cell>
          <cell r="BC70" t="str">
            <v>-</v>
          </cell>
          <cell r="BD70" t="str">
            <v>-</v>
          </cell>
          <cell r="BE70">
            <v>5.1574921458163532</v>
          </cell>
          <cell r="BF70" t="str">
            <v>-</v>
          </cell>
          <cell r="BG70" t="str">
            <v>-</v>
          </cell>
          <cell r="BU70">
            <v>143880.36223107885</v>
          </cell>
          <cell r="BY70">
            <v>52428.937191821766</v>
          </cell>
          <cell r="CV70" t="str">
            <v/>
          </cell>
          <cell r="GK70" t="str">
            <v/>
          </cell>
        </row>
        <row r="71">
          <cell r="B71" t="str">
            <v>AsiaPac</v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CV71" t="e">
            <v>#N/A</v>
          </cell>
          <cell r="GK71" t="str">
            <v/>
          </cell>
        </row>
        <row r="72">
          <cell r="B72" t="str">
            <v>0941.HK</v>
          </cell>
          <cell r="C72" t="str">
            <v>China Mobile (HK)</v>
          </cell>
          <cell r="D72" t="str">
            <v>Pak Nam</v>
          </cell>
          <cell r="E72" t="str">
            <v>RMB</v>
          </cell>
          <cell r="F72">
            <v>26.45</v>
          </cell>
          <cell r="G72" t="str">
            <v/>
          </cell>
          <cell r="H72" t="str">
            <v>HKD</v>
          </cell>
          <cell r="I72" t="str">
            <v>HONG KONG</v>
          </cell>
          <cell r="J72">
            <v>19702.271149</v>
          </cell>
          <cell r="K72">
            <v>46885.72678284943</v>
          </cell>
          <cell r="L72">
            <v>43124.439249983472</v>
          </cell>
          <cell r="M72">
            <v>40177.210696243405</v>
          </cell>
          <cell r="N72">
            <v>36945.67823449782</v>
          </cell>
          <cell r="O72">
            <v>33422.350527918767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.20836366401813139</v>
          </cell>
          <cell r="Y72">
            <v>0.24361065285695149</v>
          </cell>
          <cell r="Z72">
            <v>0.25323165926727814</v>
          </cell>
          <cell r="AA72">
            <v>0.26609813894934142</v>
          </cell>
          <cell r="AB72">
            <v>0.16111346172929963</v>
          </cell>
          <cell r="AC72">
            <v>0.18446268243514627</v>
          </cell>
          <cell r="AD72">
            <v>0.2106634247152763</v>
          </cell>
          <cell r="AE72">
            <v>0.23325705286129264</v>
          </cell>
          <cell r="AF72">
            <v>4.4624184783920939E-2</v>
          </cell>
          <cell r="AG72">
            <v>5.578023097990116E-2</v>
          </cell>
          <cell r="AH72">
            <v>6.9725288724876461E-2</v>
          </cell>
          <cell r="AI72">
            <v>8.7156610908378826E-2</v>
          </cell>
          <cell r="AJ72">
            <v>1.8751928331790231</v>
          </cell>
          <cell r="AK72">
            <v>2.3439910414737786</v>
          </cell>
          <cell r="AL72">
            <v>2.9299888018422235</v>
          </cell>
          <cell r="AM72">
            <v>3.662486002398726</v>
          </cell>
          <cell r="AN72">
            <v>11.420953807290228</v>
          </cell>
          <cell r="AO72">
            <v>9.76850459518365</v>
          </cell>
          <cell r="AP72">
            <v>9.3973707266874875</v>
          </cell>
          <cell r="AQ72">
            <v>8.9429854386236745</v>
          </cell>
          <cell r="AR72">
            <v>14.911081169767426</v>
          </cell>
          <cell r="AS72">
            <v>12.804357957334613</v>
          </cell>
          <cell r="AT72">
            <v>10.989704972354819</v>
          </cell>
          <cell r="AU72">
            <v>9.7401855204188053</v>
          </cell>
          <cell r="AV72">
            <v>6.7064218121723052</v>
          </cell>
          <cell r="AW72">
            <v>7.8098410192225094</v>
          </cell>
          <cell r="AX72">
            <v>9.0994253486836332</v>
          </cell>
          <cell r="AY72">
            <v>10.266744898273789</v>
          </cell>
          <cell r="AZ72">
            <v>2.4961557356050479</v>
          </cell>
          <cell r="BA72">
            <v>2.1867620527365648</v>
          </cell>
          <cell r="BB72">
            <v>1.929951819877656</v>
          </cell>
          <cell r="BC72">
            <v>1.6769324788551585</v>
          </cell>
          <cell r="BD72">
            <v>4.4033956159258487</v>
          </cell>
          <cell r="BE72">
            <v>3.8533488316766435</v>
          </cell>
          <cell r="BF72">
            <v>3.3978191533571986</v>
          </cell>
          <cell r="BG72">
            <v>2.9502798196873345</v>
          </cell>
          <cell r="BH72">
            <v>13.585491033343525</v>
          </cell>
          <cell r="BI72">
            <v>11.054903886016231</v>
          </cell>
          <cell r="BJ72">
            <v>8.9013978375512313</v>
          </cell>
          <cell r="BK72">
            <v>7.2725365719874873</v>
          </cell>
          <cell r="BL72">
            <v>21087.415948512386</v>
          </cell>
          <cell r="BM72">
            <v>24630.376892688022</v>
          </cell>
          <cell r="BN72">
            <v>28088.181632609288</v>
          </cell>
          <cell r="BO72">
            <v>31456.078549897171</v>
          </cell>
          <cell r="BP72">
            <v>0.21879699999999999</v>
          </cell>
          <cell r="BQ72">
            <v>0.269876</v>
          </cell>
          <cell r="BR72">
            <v>0.27094800000000002</v>
          </cell>
          <cell r="BS72">
            <v>0.28061000000000003</v>
          </cell>
          <cell r="BT72">
            <v>17276.341629994677</v>
          </cell>
          <cell r="BU72">
            <v>18372.922946035538</v>
          </cell>
          <cell r="BV72">
            <v>19143.316353275539</v>
          </cell>
          <cell r="BW72">
            <v>19930.647744825241</v>
          </cell>
          <cell r="BX72">
            <v>9793.451011763389</v>
          </cell>
          <cell r="BY72">
            <v>10426.569836077302</v>
          </cell>
          <cell r="BZ72">
            <v>10873.35039535398</v>
          </cell>
          <cell r="CA72">
            <v>11328.535790025777</v>
          </cell>
          <cell r="CB72">
            <v>6134.4147922279753</v>
          </cell>
          <cell r="CC72">
            <v>6978.5221087973305</v>
          </cell>
          <cell r="CD72">
            <v>7173.0800351738135</v>
          </cell>
          <cell r="CE72">
            <v>7449.3207826632197</v>
          </cell>
          <cell r="CF72">
            <v>6126.870870967261</v>
          </cell>
          <cell r="CG72">
            <v>7163.4268646974824</v>
          </cell>
          <cell r="CH72">
            <v>7446.4016477113591</v>
          </cell>
          <cell r="CI72">
            <v>7824.8028619318984</v>
          </cell>
          <cell r="CJ72">
            <v>-2062.0084916969445</v>
          </cell>
          <cell r="CK72">
            <v>-2363.9308653402722</v>
          </cell>
          <cell r="CL72">
            <v>-2457.3125437285535</v>
          </cell>
          <cell r="CM72">
            <v>-2582.1849444375271</v>
          </cell>
          <cell r="CN72">
            <v>4105.2374060843595</v>
          </cell>
          <cell r="CO72">
            <v>4799.6831373725699</v>
          </cell>
          <cell r="CP72">
            <v>4989.238814395093</v>
          </cell>
          <cell r="CQ72">
            <v>5242.7376858242033</v>
          </cell>
          <cell r="CR72">
            <v>4125.067639191263</v>
          </cell>
          <cell r="CS72">
            <v>4781.1601520135773</v>
          </cell>
          <cell r="CT72">
            <v>4911.5139627568969</v>
          </cell>
          <cell r="CU72">
            <v>5096.5952635810963</v>
          </cell>
          <cell r="CV72">
            <v>7.2345999999999995</v>
          </cell>
          <cell r="CW72">
            <v>6.3473004848260786</v>
          </cell>
          <cell r="CX72">
            <v>4.1930911564957825</v>
          </cell>
          <cell r="CY72">
            <v>4.1128265187707882</v>
          </cell>
          <cell r="CZ72">
            <v>4.8793233358074133</v>
          </cell>
          <cell r="DA72">
            <v>7.0716000000000001E-2</v>
          </cell>
          <cell r="DB72">
            <v>6.4647163043287179</v>
          </cell>
          <cell r="DC72">
            <v>4.2850195826700315</v>
          </cell>
          <cell r="DD72">
            <v>4.1862478272225161</v>
          </cell>
          <cell r="DE72">
            <v>4.9734188697766655</v>
          </cell>
          <cell r="DF72">
            <v>0.19725999999999999</v>
          </cell>
          <cell r="DG72">
            <v>13.76019302833582</v>
          </cell>
          <cell r="DH72">
            <v>2.7879531417005552</v>
          </cell>
          <cell r="DI72">
            <v>3.8510757740724415</v>
          </cell>
          <cell r="DJ72">
            <v>6.6877393074427545</v>
          </cell>
          <cell r="DK72">
            <v>0.19174499999999997</v>
          </cell>
          <cell r="DL72">
            <v>16.91609187471046</v>
          </cell>
          <cell r="DM72">
            <v>3.9493373124270335</v>
          </cell>
          <cell r="DN72">
            <v>5.0809127576276296</v>
          </cell>
          <cell r="DO72">
            <v>8.4942238098394398</v>
          </cell>
          <cell r="DP72">
            <v>56.687065013580693</v>
          </cell>
          <cell r="DQ72">
            <v>56.749652010744001</v>
          </cell>
          <cell r="DR72">
            <v>56.799721608808312</v>
          </cell>
          <cell r="DS72">
            <v>56.839777287053288</v>
          </cell>
          <cell r="DT72">
            <v>35.50760296136761</v>
          </cell>
          <cell r="DU72">
            <v>37.982645054869394</v>
          </cell>
          <cell r="DV72">
            <v>37.470414753640405</v>
          </cell>
          <cell r="DW72">
            <v>37.376210136458553</v>
          </cell>
          <cell r="DX72">
            <v>23.762191637591645</v>
          </cell>
          <cell r="DY72">
            <v>26.123677497968458</v>
          </cell>
          <cell r="DZ72">
            <v>26.062562631899478</v>
          </cell>
          <cell r="EA72">
            <v>26.304903648630379</v>
          </cell>
          <cell r="EB72">
            <v>23.876974231798251</v>
          </cell>
          <cell r="EC72">
            <v>26.022860739451605</v>
          </cell>
          <cell r="ED72">
            <v>25.656547027268381</v>
          </cell>
          <cell r="EE72">
            <v>25.571648893871838</v>
          </cell>
          <cell r="EF72">
            <v>-3761.287532865957</v>
          </cell>
          <cell r="EG72">
            <v>-6708.516086606026</v>
          </cell>
          <cell r="EH72">
            <v>-9940.0485483516113</v>
          </cell>
          <cell r="EI72">
            <v>-13463.376254930661</v>
          </cell>
          <cell r="EJ72">
            <v>25361.000433910081</v>
          </cell>
          <cell r="EK72">
            <v>28903.961378085714</v>
          </cell>
          <cell r="EL72">
            <v>32101.041476317841</v>
          </cell>
          <cell r="EM72">
            <v>35234.286216085507</v>
          </cell>
          <cell r="EN72">
            <v>-29.946500984168718</v>
          </cell>
          <cell r="EO72">
            <v>27.366936238437976</v>
          </cell>
          <cell r="EP72">
            <v>115.78379287583174</v>
          </cell>
          <cell r="EQ72">
            <v>217.94425960696711</v>
          </cell>
          <cell r="ER72">
            <v>19109.502721858553</v>
          </cell>
          <cell r="ES72">
            <v>20247.297998678227</v>
          </cell>
          <cell r="ET72">
            <v>20970.055394867883</v>
          </cell>
          <cell r="EU72">
            <v>21399.035349865469</v>
          </cell>
          <cell r="EV72">
            <v>8034.8720182636489</v>
          </cell>
          <cell r="EW72">
            <v>10982.100572003717</v>
          </cell>
          <cell r="EX72">
            <v>13952.908392060166</v>
          </cell>
          <cell r="EY72">
            <v>17241.583921118996</v>
          </cell>
          <cell r="EZ72">
            <v>21087.415948512386</v>
          </cell>
          <cell r="FA72">
            <v>24630.376892688022</v>
          </cell>
          <cell r="FB72">
            <v>28088.181632609288</v>
          </cell>
          <cell r="FC72">
            <v>31456.078549897171</v>
          </cell>
          <cell r="FD72">
            <v>-0.38406150481052004</v>
          </cell>
          <cell r="FE72">
            <v>-0.64340585562412655</v>
          </cell>
          <cell r="FF72">
            <v>-0.91416612055460345</v>
          </cell>
          <cell r="FG72">
            <v>-1.1884480487570606</v>
          </cell>
          <cell r="FH72">
            <v>1.3098025305434948</v>
          </cell>
          <cell r="FI72">
            <v>1.5737000472004463</v>
          </cell>
          <cell r="FJ72">
            <v>1.9451767335148753</v>
          </cell>
          <cell r="FK72">
            <v>2.3145175814210175</v>
          </cell>
          <cell r="FL72">
            <v>327.03156261697211</v>
          </cell>
          <cell r="FM72">
            <v>-380.99149079876764</v>
          </cell>
          <cell r="FN72">
            <v>-93.910815367870384</v>
          </cell>
          <cell r="FO72">
            <v>-51.979051021831239</v>
          </cell>
          <cell r="FP72">
            <v>-4557.1414113217488</v>
          </cell>
          <cell r="FQ72">
            <v>-4428.3051845278987</v>
          </cell>
          <cell r="FR72">
            <v>-4265.4899367081061</v>
          </cell>
          <cell r="FS72">
            <v>-4150.6571426984356</v>
          </cell>
          <cell r="FT72">
            <v>3174.3011087446957</v>
          </cell>
          <cell r="FU72">
            <v>3634.3337862091312</v>
          </cell>
          <cell r="FV72">
            <v>4150.5479149173216</v>
          </cell>
          <cell r="FW72">
            <v>4595.6937028898137</v>
          </cell>
          <cell r="FX72">
            <v>26.377930634398741</v>
          </cell>
          <cell r="FY72">
            <v>24.102344507374244</v>
          </cell>
          <cell r="FZ72">
            <v>22.281875606042806</v>
          </cell>
          <cell r="GA72">
            <v>20.825500484679957</v>
          </cell>
          <cell r="GB72">
            <v>0.39354080976011985</v>
          </cell>
          <cell r="GC72">
            <v>0.41124694505962017</v>
          </cell>
          <cell r="GD72">
            <v>0.43370377681348798</v>
          </cell>
          <cell r="GE72">
            <v>0.45568610573417706</v>
          </cell>
          <cell r="GF72">
            <v>-879.19778841589027</v>
          </cell>
          <cell r="GG72">
            <v>-1098.9972355198627</v>
          </cell>
          <cell r="GH72">
            <v>-1373.7465443998285</v>
          </cell>
          <cell r="GI72">
            <v>-1717.1831805447707</v>
          </cell>
          <cell r="GJ72" t="e">
            <v>#REF!</v>
          </cell>
          <cell r="GK72">
            <v>6</v>
          </cell>
          <cell r="GP72">
            <v>16110.790388545</v>
          </cell>
          <cell r="GQ72">
            <v>9786.5303689476841</v>
          </cell>
          <cell r="GR72">
            <v>6122.3378685484768</v>
          </cell>
          <cell r="GS72">
            <v>4097.3808831100396</v>
          </cell>
        </row>
        <row r="73">
          <cell r="B73" t="str">
            <v>0728.HK</v>
          </cell>
          <cell r="C73" t="str">
            <v>China Telecom Corporation</v>
          </cell>
          <cell r="D73" t="str">
            <v>Pak Nam</v>
          </cell>
          <cell r="E73" t="str">
            <v>RMB</v>
          </cell>
          <cell r="F73">
            <v>2.75</v>
          </cell>
          <cell r="G73" t="str">
            <v/>
          </cell>
          <cell r="H73" t="str">
            <v>HKD</v>
          </cell>
          <cell r="I73" t="str">
            <v>HONG KONG</v>
          </cell>
          <cell r="J73">
            <v>80932.368321000002</v>
          </cell>
          <cell r="K73">
            <v>20024.128683443632</v>
          </cell>
          <cell r="L73">
            <v>31940.351221666388</v>
          </cell>
          <cell r="M73">
            <v>31341.661030146122</v>
          </cell>
          <cell r="N73">
            <v>30642.181449090771</v>
          </cell>
          <cell r="O73">
            <v>29944.409229725912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.0012129210685422E-2</v>
          </cell>
          <cell r="Y73">
            <v>3.1640440060071114E-2</v>
          </cell>
          <cell r="Z73">
            <v>3.520061602252824E-2</v>
          </cell>
          <cell r="AA73">
            <v>3.8843136297454166E-2</v>
          </cell>
          <cell r="AB73">
            <v>2.7848610026886631E-2</v>
          </cell>
          <cell r="AC73">
            <v>2.8098529633651635E-2</v>
          </cell>
          <cell r="AD73">
            <v>2.8652002907134839E-2</v>
          </cell>
          <cell r="AE73">
            <v>2.9075753449999419E-2</v>
          </cell>
          <cell r="AF73">
            <v>7.4387189688539359E-3</v>
          </cell>
          <cell r="AG73">
            <v>8.9264627619577187E-3</v>
          </cell>
          <cell r="AH73">
            <v>1.0711755315238599E-2</v>
          </cell>
          <cell r="AI73">
            <v>1.2854106377841653E-2</v>
          </cell>
          <cell r="AJ73">
            <v>3.0065385263003708</v>
          </cell>
          <cell r="AK73">
            <v>3.6078462312908592</v>
          </cell>
          <cell r="AL73">
            <v>4.3294154779084781</v>
          </cell>
          <cell r="AM73">
            <v>5.1952985733104518</v>
          </cell>
          <cell r="AN73">
            <v>8.2439352242463784</v>
          </cell>
          <cell r="AO73">
            <v>7.8196778769469226</v>
          </cell>
          <cell r="AP73">
            <v>7.0287988425048242</v>
          </cell>
          <cell r="AQ73">
            <v>6.3696722957672023</v>
          </cell>
          <cell r="AR73">
            <v>10.660928238360745</v>
          </cell>
          <cell r="AS73">
            <v>10.369484001499602</v>
          </cell>
          <cell r="AT73">
            <v>10.049757636734313</v>
          </cell>
          <cell r="AU73">
            <v>9.741836827232941</v>
          </cell>
          <cell r="AV73">
            <v>9.3800462552758255</v>
          </cell>
          <cell r="AW73">
            <v>9.643681400688628</v>
          </cell>
          <cell r="AX73">
            <v>9.9504887196956506</v>
          </cell>
          <cell r="AY73">
            <v>10.265004616013865</v>
          </cell>
          <cell r="AZ73">
            <v>2.258729258164299</v>
          </cell>
          <cell r="BA73">
            <v>2.1453497722655377</v>
          </cell>
          <cell r="BB73">
            <v>1.9889972062777768</v>
          </cell>
          <cell r="BC73">
            <v>1.8586011271852489</v>
          </cell>
          <cell r="BD73">
            <v>3.730894889036084</v>
          </cell>
          <cell r="BE73">
            <v>3.6594114481765265</v>
          </cell>
          <cell r="BF73">
            <v>3.4807131753806919</v>
          </cell>
          <cell r="BG73">
            <v>3.3247900242095252</v>
          </cell>
          <cell r="BH73">
            <v>14.17143778297833</v>
          </cell>
          <cell r="BI73">
            <v>13.782124400038267</v>
          </cell>
          <cell r="BJ73">
            <v>13.214247721425217</v>
          </cell>
          <cell r="BK73">
            <v>12.725138634177739</v>
          </cell>
          <cell r="BL73">
            <v>14315.677451698604</v>
          </cell>
          <cell r="BM73">
            <v>16880.662731341341</v>
          </cell>
          <cell r="BN73">
            <v>19513.088769642745</v>
          </cell>
          <cell r="BO73">
            <v>22190.722296040072</v>
          </cell>
          <cell r="BP73">
            <v>0.12162800000000001</v>
          </cell>
          <cell r="BQ73">
            <v>0.12767500000000001</v>
          </cell>
          <cell r="BR73">
            <v>0.129104</v>
          </cell>
          <cell r="BS73">
            <v>0.13006400000000001</v>
          </cell>
          <cell r="BT73">
            <v>14140.849819081353</v>
          </cell>
          <cell r="BU73">
            <v>14609.114763159865</v>
          </cell>
          <cell r="BV73">
            <v>15405.844388507092</v>
          </cell>
          <cell r="BW73">
            <v>16111.261739669288</v>
          </cell>
          <cell r="BX73">
            <v>8561.0429056923967</v>
          </cell>
          <cell r="BY73">
            <v>8564.6726185336647</v>
          </cell>
          <cell r="BZ73">
            <v>8803.4204213736684</v>
          </cell>
          <cell r="CA73">
            <v>9006.406122397233</v>
          </cell>
          <cell r="CB73">
            <v>4423.7358431643361</v>
          </cell>
          <cell r="CC73">
            <v>4891.7003340102283</v>
          </cell>
          <cell r="CD73">
            <v>5228.9039438543205</v>
          </cell>
          <cell r="CE73">
            <v>5564.011957100719</v>
          </cell>
          <cell r="CF73">
            <v>3626.9139370027474</v>
          </cell>
          <cell r="CG73">
            <v>3821.9936549092472</v>
          </cell>
          <cell r="CH73">
            <v>4252.0436135257451</v>
          </cell>
          <cell r="CI73">
            <v>4692.0403187090678</v>
          </cell>
          <cell r="CJ73">
            <v>-1196.8815992298005</v>
          </cell>
          <cell r="CK73">
            <v>-1261.2579061290487</v>
          </cell>
          <cell r="CL73">
            <v>-1403.1743924643956</v>
          </cell>
          <cell r="CM73">
            <v>-1548.3733051407035</v>
          </cell>
          <cell r="CN73">
            <v>2428.9526953766358</v>
          </cell>
          <cell r="CO73">
            <v>2560.7357487801987</v>
          </cell>
          <cell r="CP73">
            <v>2848.8692210613494</v>
          </cell>
          <cell r="CQ73">
            <v>3143.6670135683648</v>
          </cell>
          <cell r="CR73">
            <v>3219.2492380365311</v>
          </cell>
          <cell r="CS73">
            <v>3277.4392237850529</v>
          </cell>
          <cell r="CT73">
            <v>3503.3656423877928</v>
          </cell>
          <cell r="CU73">
            <v>3727.8880112457855</v>
          </cell>
          <cell r="CV73">
            <v>3.8759000000000001</v>
          </cell>
          <cell r="CW73">
            <v>3.3114342494935869</v>
          </cell>
          <cell r="CX73">
            <v>5.4536475225477545</v>
          </cell>
          <cell r="CY73">
            <v>4.5788944336504045</v>
          </cell>
          <cell r="CZ73">
            <v>4.4442849773395494</v>
          </cell>
          <cell r="DA73">
            <v>0.19466900000000004</v>
          </cell>
          <cell r="DB73">
            <v>4.2398021844448408E-2</v>
          </cell>
          <cell r="DC73">
            <v>2.7875881948290981</v>
          </cell>
          <cell r="DD73">
            <v>2.3057594810619264</v>
          </cell>
          <cell r="DE73">
            <v>1.7048392317020102</v>
          </cell>
          <cell r="DF73">
            <v>0.352354</v>
          </cell>
          <cell r="DG73">
            <v>10.578490837535043</v>
          </cell>
          <cell r="DH73">
            <v>6.893382399155513</v>
          </cell>
          <cell r="DI73">
            <v>6.4087620817793152</v>
          </cell>
          <cell r="DJ73">
            <v>7.9442772784773297</v>
          </cell>
          <cell r="DK73">
            <v>0.84986300000000004</v>
          </cell>
          <cell r="DL73">
            <v>5.4255092597893793</v>
          </cell>
          <cell r="DM73">
            <v>11.25197992094273</v>
          </cell>
          <cell r="DN73">
            <v>10.347887868197333</v>
          </cell>
          <cell r="DO73">
            <v>8.9780820723939172</v>
          </cell>
          <cell r="DP73">
            <v>60.541219341289604</v>
          </cell>
          <cell r="DQ73">
            <v>58.625541364979853</v>
          </cell>
          <cell r="DR73">
            <v>57.14338142958983</v>
          </cell>
          <cell r="DS73">
            <v>55.90130846314527</v>
          </cell>
          <cell r="DT73">
            <v>31.283380417455842</v>
          </cell>
          <cell r="DU73">
            <v>33.483892852602814</v>
          </cell>
          <cell r="DV73">
            <v>33.941040893254339</v>
          </cell>
          <cell r="DW73">
            <v>34.534923750887621</v>
          </cell>
          <cell r="DX73">
            <v>17.176850942148189</v>
          </cell>
          <cell r="DY73">
            <v>17.528343026215826</v>
          </cell>
          <cell r="DZ73">
            <v>18.492132915393025</v>
          </cell>
          <cell r="EA73">
            <v>19.512233519414565</v>
          </cell>
          <cell r="EB73">
            <v>22.76559951646291</v>
          </cell>
          <cell r="EC73">
            <v>22.434208211231564</v>
          </cell>
          <cell r="ED73">
            <v>22.740497398515444</v>
          </cell>
          <cell r="EE73">
            <v>23.138398913022112</v>
          </cell>
          <cell r="EF73">
            <v>11916.222538222753</v>
          </cell>
          <cell r="EG73">
            <v>11317.53234670249</v>
          </cell>
          <cell r="EH73">
            <v>10618.05276564714</v>
          </cell>
          <cell r="EI73">
            <v>9920.2805462822816</v>
          </cell>
          <cell r="EJ73">
            <v>28244.773797904611</v>
          </cell>
          <cell r="EK73">
            <v>30809.759077547351</v>
          </cell>
          <cell r="EL73">
            <v>32742.705534793404</v>
          </cell>
          <cell r="EM73">
            <v>34722.566841825872</v>
          </cell>
          <cell r="EN73">
            <v>-375.58143120091557</v>
          </cell>
          <cell r="EO73">
            <v>-343.01737609401715</v>
          </cell>
          <cell r="EP73">
            <v>-326.37578655120024</v>
          </cell>
          <cell r="EQ73">
            <v>-297.69185375389384</v>
          </cell>
          <cell r="ER73">
            <v>28431.275434789135</v>
          </cell>
          <cell r="ES73">
            <v>29787.637313081086</v>
          </cell>
          <cell r="ET73">
            <v>31294.492411966439</v>
          </cell>
          <cell r="EU73">
            <v>32956.961476500517</v>
          </cell>
          <cell r="EV73">
            <v>2012.8738079832497</v>
          </cell>
          <cell r="EW73">
            <v>2611.5639995035158</v>
          </cell>
          <cell r="EX73">
            <v>2611.5639995035158</v>
          </cell>
          <cell r="EY73">
            <v>2611.5639995035158</v>
          </cell>
          <cell r="EZ73">
            <v>14315.677451698604</v>
          </cell>
          <cell r="FA73">
            <v>16880.662731341341</v>
          </cell>
          <cell r="FB73">
            <v>19513.088769642745</v>
          </cell>
          <cell r="FC73">
            <v>22190.722296040072</v>
          </cell>
          <cell r="FD73">
            <v>1.3919124888743912</v>
          </cell>
          <cell r="FE73">
            <v>1.3214203100083159</v>
          </cell>
          <cell r="FF73">
            <v>1.2061281021939789</v>
          </cell>
          <cell r="FG73">
            <v>1.1014693776258229</v>
          </cell>
          <cell r="FH73">
            <v>0.45501672779435759</v>
          </cell>
          <cell r="FI73">
            <v>0.53387652987372369</v>
          </cell>
          <cell r="FJ73">
            <v>0.49944769067195455</v>
          </cell>
          <cell r="FK73">
            <v>0.46936707175308495</v>
          </cell>
          <cell r="FL73">
            <v>22.794105870246568</v>
          </cell>
          <cell r="FM73">
            <v>24.968626126351644</v>
          </cell>
          <cell r="FN73">
            <v>26.973264513274888</v>
          </cell>
          <cell r="FO73">
            <v>30.254123546971357</v>
          </cell>
          <cell r="FP73">
            <v>-5110.3073425387138</v>
          </cell>
          <cell r="FQ73">
            <v>-5029.3341628153885</v>
          </cell>
          <cell r="FR73">
            <v>-5081.3715764946728</v>
          </cell>
          <cell r="FS73">
            <v>-5104.8632298305902</v>
          </cell>
          <cell r="FT73">
            <v>2253.8539639238825</v>
          </cell>
          <cell r="FU73">
            <v>2274.0805495892273</v>
          </cell>
          <cell r="FV73">
            <v>2318.8744524145995</v>
          </cell>
          <cell r="FW73">
            <v>2353.1695874259394</v>
          </cell>
          <cell r="FX73">
            <v>36.138615485774956</v>
          </cell>
          <cell r="FY73">
            <v>34.426002152423187</v>
          </cell>
          <cell r="FZ73">
            <v>32.983401937289621</v>
          </cell>
          <cell r="GA73">
            <v>31.685061743248525</v>
          </cell>
          <cell r="GB73">
            <v>7.7782836442225695E-2</v>
          </cell>
          <cell r="GC73">
            <v>7.7023847837619064E-2</v>
          </cell>
          <cell r="GD73">
            <v>7.9367481569411161E-2</v>
          </cell>
          <cell r="GE73">
            <v>8.1377505800743155E-2</v>
          </cell>
          <cell r="GF73">
            <v>-602.03314342369606</v>
          </cell>
          <cell r="GG73">
            <v>-722.4397720544531</v>
          </cell>
          <cell r="GH73">
            <v>-866.92772653731981</v>
          </cell>
          <cell r="GI73">
            <v>-1040.3132718087959</v>
          </cell>
          <cell r="GJ73" t="e">
            <v>#REF!</v>
          </cell>
          <cell r="GK73">
            <v>6</v>
          </cell>
          <cell r="GP73">
            <v>13613.215210728718</v>
          </cell>
          <cell r="GQ73">
            <v>8544.4095889896071</v>
          </cell>
          <cell r="GR73">
            <v>4408.2033622891759</v>
          </cell>
          <cell r="GS73">
            <v>2408.4838820025325</v>
          </cell>
        </row>
        <row r="74">
          <cell r="B74" t="str">
            <v>0762.HK</v>
          </cell>
          <cell r="C74" t="str">
            <v>China Unicom</v>
          </cell>
          <cell r="D74" t="str">
            <v>Pak Nam</v>
          </cell>
          <cell r="E74" t="str">
            <v>RMB</v>
          </cell>
          <cell r="F74">
            <v>6.4</v>
          </cell>
          <cell r="G74" t="str">
            <v/>
          </cell>
          <cell r="H74" t="str">
            <v>HKD</v>
          </cell>
          <cell r="I74" t="str">
            <v>HONG KONG</v>
          </cell>
          <cell r="J74">
            <v>12562.084070000001</v>
          </cell>
          <cell r="K74">
            <v>7233.3645589306607</v>
          </cell>
          <cell r="L74">
            <v>11034.432623241913</v>
          </cell>
          <cell r="M74">
            <v>10727.600773915741</v>
          </cell>
          <cell r="N74">
            <v>10711.264157798345</v>
          </cell>
          <cell r="O74">
            <v>10658.25372126777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.9449323814316505E-2</v>
          </cell>
          <cell r="Y74">
            <v>4.352299884529922E-2</v>
          </cell>
          <cell r="Z74">
            <v>5.038120537614716E-2</v>
          </cell>
          <cell r="AA74">
            <v>5.3777326271968837E-2</v>
          </cell>
          <cell r="AB74">
            <v>4.4045392402269047E-2</v>
          </cell>
          <cell r="AC74">
            <v>5.1762206240609329E-2</v>
          </cell>
          <cell r="AD74">
            <v>5.8597927827750286E-2</v>
          </cell>
          <cell r="AE74">
            <v>6.7009629974754084E-2</v>
          </cell>
          <cell r="AF74">
            <v>1.3491409540409699E-2</v>
          </cell>
          <cell r="AG74">
            <v>1.7988546049104902E-2</v>
          </cell>
          <cell r="AH74">
            <v>2.2485682564962153E-2</v>
          </cell>
          <cell r="AI74">
            <v>2.6982819073657353E-2</v>
          </cell>
          <cell r="AJ74">
            <v>2.3430344134968042</v>
          </cell>
          <cell r="AK74">
            <v>3.1240458838331908</v>
          </cell>
          <cell r="AL74">
            <v>3.9050573554134003</v>
          </cell>
          <cell r="AM74">
            <v>4.6860688257497864</v>
          </cell>
          <cell r="AN74">
            <v>14.596176115534963</v>
          </cell>
          <cell r="AO74">
            <v>13.23000007603388</v>
          </cell>
          <cell r="AP74">
            <v>11.429049260205799</v>
          </cell>
          <cell r="AQ74">
            <v>10.707287214698676</v>
          </cell>
          <cell r="AR74">
            <v>18.842793694565742</v>
          </cell>
          <cell r="AS74">
            <v>16.106601508856247</v>
          </cell>
          <cell r="AT74">
            <v>13.292495966840933</v>
          </cell>
          <cell r="AU74">
            <v>11.122646801909513</v>
          </cell>
          <cell r="AV74">
            <v>5.3070686661946516</v>
          </cell>
          <cell r="AW74">
            <v>6.2086343878946035</v>
          </cell>
          <cell r="AX74">
            <v>7.5230415904926389</v>
          </cell>
          <cell r="AY74">
            <v>8.9906657813527087</v>
          </cell>
          <cell r="AZ74">
            <v>1.5188065825574077</v>
          </cell>
          <cell r="BA74">
            <v>1.3865521826458371</v>
          </cell>
          <cell r="BB74">
            <v>1.2983713085086317</v>
          </cell>
          <cell r="BC74">
            <v>1.2191842684565015</v>
          </cell>
          <cell r="BD74">
            <v>4.3470128348451293</v>
          </cell>
          <cell r="BE74">
            <v>3.9671010768094046</v>
          </cell>
          <cell r="BF74">
            <v>3.7137688672745992</v>
          </cell>
          <cell r="BG74">
            <v>3.4864903478560909</v>
          </cell>
          <cell r="BH74">
            <v>19.94287780223458</v>
          </cell>
          <cell r="BI74">
            <v>16.497879552347619</v>
          </cell>
          <cell r="BJ74">
            <v>14.551131845772312</v>
          </cell>
          <cell r="BK74">
            <v>12.661557720491729</v>
          </cell>
          <cell r="BL74">
            <v>6477.1879874905944</v>
          </cell>
          <cell r="BM74">
            <v>6797.9539301978339</v>
          </cell>
          <cell r="BN74">
            <v>7148.3798330185127</v>
          </cell>
          <cell r="BO74">
            <v>7484.9746850579213</v>
          </cell>
          <cell r="BP74">
            <v>5.9351000000000001E-2</v>
          </cell>
          <cell r="BQ74">
            <v>6.6309999999999994E-2</v>
          </cell>
          <cell r="BR74">
            <v>7.2858999999999993E-2</v>
          </cell>
          <cell r="BS74">
            <v>7.4702000000000005E-2</v>
          </cell>
          <cell r="BT74">
            <v>7265.1993676915963</v>
          </cell>
          <cell r="BU74">
            <v>7736.889320274403</v>
          </cell>
          <cell r="BV74">
            <v>8249.7696056621808</v>
          </cell>
          <cell r="BW74">
            <v>8742.1188060121749</v>
          </cell>
          <cell r="BX74">
            <v>2538.3943048870792</v>
          </cell>
          <cell r="BY74">
            <v>2704.1410254521575</v>
          </cell>
          <cell r="BZ74">
            <v>2884.2032287429224</v>
          </cell>
          <cell r="CA74">
            <v>3057.015123481337</v>
          </cell>
          <cell r="CB74">
            <v>882.71136142548107</v>
          </cell>
          <cell r="CC74">
            <v>1017.177236663528</v>
          </cell>
          <cell r="CD74">
            <v>1136.5593961332634</v>
          </cell>
          <cell r="CE74">
            <v>1199.7444561123198</v>
          </cell>
          <cell r="CF74">
            <v>739.65033170060269</v>
          </cell>
          <cell r="CG74">
            <v>816.02920962786447</v>
          </cell>
          <cell r="CH74">
            <v>944.61632468354981</v>
          </cell>
          <cell r="CI74">
            <v>1008.29148311014</v>
          </cell>
          <cell r="CJ74">
            <v>-244.16901858215533</v>
          </cell>
          <cell r="CK74">
            <v>-269.28963915470268</v>
          </cell>
          <cell r="CL74">
            <v>-311.72338711048303</v>
          </cell>
          <cell r="CM74">
            <v>-332.73618942184771</v>
          </cell>
          <cell r="CN74">
            <v>495.565722260097</v>
          </cell>
          <cell r="CO74">
            <v>546.73957047316173</v>
          </cell>
          <cell r="CP74">
            <v>632.8929374830966</v>
          </cell>
          <cell r="CQ74">
            <v>675.55529368829229</v>
          </cell>
          <cell r="CR74">
            <v>609.07866207741631</v>
          </cell>
          <cell r="CS74">
            <v>681.50874856996199</v>
          </cell>
          <cell r="CT74">
            <v>761.49479541558435</v>
          </cell>
          <cell r="CU74">
            <v>803.82878558355821</v>
          </cell>
          <cell r="CV74">
            <v>11.6473</v>
          </cell>
          <cell r="CW74">
            <v>6.492457105587718</v>
          </cell>
          <cell r="CX74">
            <v>6.6290244587547988</v>
          </cell>
          <cell r="CY74">
            <v>5.9680357620178057</v>
          </cell>
          <cell r="CZ74">
            <v>6.3627904473364367</v>
          </cell>
          <cell r="DA74">
            <v>3.7399000000000002E-2</v>
          </cell>
          <cell r="DB74">
            <v>6.5295892070815142</v>
          </cell>
          <cell r="DC74">
            <v>6.6587578678762469</v>
          </cell>
          <cell r="DD74">
            <v>5.9916684447279636</v>
          </cell>
          <cell r="DE74">
            <v>6.3929458997242392</v>
          </cell>
          <cell r="DF74">
            <v>-5.9459999999999999E-2</v>
          </cell>
          <cell r="DG74">
            <v>15.233277956329843</v>
          </cell>
          <cell r="DH74">
            <v>11.73661336163245</v>
          </cell>
          <cell r="DI74">
            <v>5.5593275805928783</v>
          </cell>
          <cell r="DJ74">
            <v>10.770303365234497</v>
          </cell>
          <cell r="DK74">
            <v>-6.4949999999999999E-3</v>
          </cell>
          <cell r="DL74">
            <v>10.326349445574891</v>
          </cell>
          <cell r="DM74">
            <v>15.757660806474206</v>
          </cell>
          <cell r="DN74">
            <v>6.7408488353269291</v>
          </cell>
          <cell r="DO74">
            <v>10.87999920136869</v>
          </cell>
          <cell r="DP74">
            <v>34.939086684604149</v>
          </cell>
          <cell r="DQ74">
            <v>34.951269347565777</v>
          </cell>
          <cell r="DR74">
            <v>34.961015478097316</v>
          </cell>
          <cell r="DS74">
            <v>34.968812381947394</v>
          </cell>
          <cell r="DT74">
            <v>12.149857378324757</v>
          </cell>
          <cell r="DU74">
            <v>13.147108541387947</v>
          </cell>
          <cell r="DV74">
            <v>13.776862269622567</v>
          </cell>
          <cell r="DW74">
            <v>13.723726281175971</v>
          </cell>
          <cell r="DX74">
            <v>6.8210891013381136</v>
          </cell>
          <cell r="DY74">
            <v>7.0666588061488591</v>
          </cell>
          <cell r="DZ74">
            <v>7.6716437880727515</v>
          </cell>
          <cell r="EA74">
            <v>7.7275922311155956</v>
          </cell>
          <cell r="EB74">
            <v>8.3835092645357303</v>
          </cell>
          <cell r="EC74">
            <v>8.8085627227996994</v>
          </cell>
          <cell r="ED74">
            <v>9.2304977207234593</v>
          </cell>
          <cell r="EE74">
            <v>9.1948966082541101</v>
          </cell>
          <cell r="EF74">
            <v>3801.0680643112532</v>
          </cell>
          <cell r="EG74">
            <v>3494.2362149850806</v>
          </cell>
          <cell r="EH74">
            <v>3477.8995988676847</v>
          </cell>
          <cell r="EI74">
            <v>3424.8891623371164</v>
          </cell>
          <cell r="EJ74">
            <v>10832.987241367367</v>
          </cell>
          <cell r="EK74">
            <v>11153.753184074607</v>
          </cell>
          <cell r="EL74">
            <v>11504.179086895287</v>
          </cell>
          <cell r="EM74">
            <v>11840.773938934695</v>
          </cell>
          <cell r="EN74">
            <v>-169.42229823480503</v>
          </cell>
          <cell r="EO74">
            <v>-201.14802703566355</v>
          </cell>
          <cell r="EP74">
            <v>-191.94307153968373</v>
          </cell>
          <cell r="EQ74">
            <v>-191.45297300217976</v>
          </cell>
          <cell r="ER74">
            <v>10676.903365504284</v>
          </cell>
          <cell r="ES74">
            <v>10774.549776569896</v>
          </cell>
          <cell r="ET74">
            <v>11189.658894254477</v>
          </cell>
          <cell r="EU74">
            <v>11541.271759974319</v>
          </cell>
          <cell r="EV74">
            <v>554.73118956552105</v>
          </cell>
          <cell r="EW74">
            <v>861.56303889169351</v>
          </cell>
          <cell r="EX74">
            <v>877.89965500908932</v>
          </cell>
          <cell r="EY74">
            <v>930.91009153965797</v>
          </cell>
          <cell r="EZ74">
            <v>6477.1879874905944</v>
          </cell>
          <cell r="FA74">
            <v>6797.9539301978339</v>
          </cell>
          <cell r="FB74">
            <v>7148.3798330185127</v>
          </cell>
          <cell r="FC74">
            <v>7484.9746850579213</v>
          </cell>
          <cell r="FD74">
            <v>1.4974301104415471</v>
          </cell>
          <cell r="FE74">
            <v>1.2921797280897405</v>
          </cell>
          <cell r="FF74">
            <v>1.2058441528003989</v>
          </cell>
          <cell r="FG74">
            <v>1.1203376574849402</v>
          </cell>
          <cell r="FH74">
            <v>0.62844006977512068</v>
          </cell>
          <cell r="FI74">
            <v>0.84701368437788771</v>
          </cell>
          <cell r="FJ74">
            <v>0.77241863293359658</v>
          </cell>
          <cell r="FK74">
            <v>0.77592364507038525</v>
          </cell>
          <cell r="FL74">
            <v>14.982645916944643</v>
          </cell>
          <cell r="FM74">
            <v>13.443537405279711</v>
          </cell>
          <cell r="FN74">
            <v>15.026347164328987</v>
          </cell>
          <cell r="FO74">
            <v>15.967446603435778</v>
          </cell>
          <cell r="FP74">
            <v>-1740.9233640514808</v>
          </cell>
          <cell r="FQ74">
            <v>-1784.6101998542415</v>
          </cell>
          <cell r="FR74">
            <v>-1836.3677459324476</v>
          </cell>
          <cell r="FS74">
            <v>-1882.4983288170363</v>
          </cell>
          <cell r="FT74">
            <v>553.30192225344308</v>
          </cell>
          <cell r="FU74">
            <v>650.24118644321311</v>
          </cell>
          <cell r="FV74">
            <v>736.11209569999164</v>
          </cell>
          <cell r="FW74">
            <v>841.78060524245279</v>
          </cell>
          <cell r="FX74">
            <v>23.962499526074701</v>
          </cell>
          <cell r="FY74">
            <v>23.066249573684569</v>
          </cell>
          <cell r="FZ74">
            <v>22.259624616329496</v>
          </cell>
          <cell r="GA74">
            <v>21.533662154332596</v>
          </cell>
          <cell r="GB74">
            <v>0.16920254602205589</v>
          </cell>
          <cell r="GC74">
            <v>0.17786739601404916</v>
          </cell>
          <cell r="GD74">
            <v>0.18955965325549817</v>
          </cell>
          <cell r="GE74">
            <v>0.20168619665086326</v>
          </cell>
          <cell r="GF74">
            <v>-169.48022086942672</v>
          </cell>
          <cell r="GG74">
            <v>-225.97362776592215</v>
          </cell>
          <cell r="GH74">
            <v>-282.4670347523878</v>
          </cell>
          <cell r="GI74">
            <v>-338.9604416488832</v>
          </cell>
          <cell r="GJ74">
            <v>0.10538503364217713</v>
          </cell>
          <cell r="GK74">
            <v>6</v>
          </cell>
          <cell r="GP74">
            <v>6507.2772630342124</v>
          </cell>
          <cell r="GQ74">
            <v>2537.4453257097171</v>
          </cell>
          <cell r="GR74">
            <v>883.23653386851925</v>
          </cell>
          <cell r="GS74">
            <v>495.59791134443878</v>
          </cell>
        </row>
        <row r="75">
          <cell r="B75" t="str">
            <v>2332.HK</v>
          </cell>
          <cell r="C75" t="e">
            <v>#NAME?</v>
          </cell>
          <cell r="D75" t="str">
            <v/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e">
            <v>#VALUE!</v>
          </cell>
          <cell r="K75" t="e">
            <v>#VALUE!</v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str">
            <v/>
          </cell>
          <cell r="Y75" t="str">
            <v/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  <cell r="AQ75" t="str">
            <v>-</v>
          </cell>
          <cell r="AR75" t="str">
            <v>-</v>
          </cell>
          <cell r="AS75" t="str">
            <v>-</v>
          </cell>
          <cell r="AT75" t="str">
            <v>-</v>
          </cell>
          <cell r="AU75" t="str">
            <v>-</v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/>
          </cell>
          <cell r="BM75" t="str">
            <v/>
          </cell>
          <cell r="BN75" t="str">
            <v/>
          </cell>
          <cell r="BO75" t="str">
            <v/>
          </cell>
          <cell r="BP75" t="e">
            <v>#VALUE!</v>
          </cell>
          <cell r="BQ75" t="e">
            <v>#VALUE!</v>
          </cell>
          <cell r="BR75" t="e">
            <v>#VALUE!</v>
          </cell>
          <cell r="BS75" t="e">
            <v>#VALUE!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/>
          </cell>
          <cell r="CA75" t="str">
            <v/>
          </cell>
          <cell r="CB75" t="str">
            <v/>
          </cell>
          <cell r="CC75" t="str">
            <v/>
          </cell>
          <cell r="CD75" t="str">
            <v/>
          </cell>
          <cell r="CE75" t="str">
            <v/>
          </cell>
          <cell r="CF75" t="str">
            <v/>
          </cell>
          <cell r="CG75" t="str">
            <v/>
          </cell>
          <cell r="CH75" t="str">
            <v/>
          </cell>
          <cell r="CI75" t="str">
            <v/>
          </cell>
          <cell r="CJ75" t="str">
            <v/>
          </cell>
          <cell r="CK75" t="str">
            <v/>
          </cell>
          <cell r="CL75" t="str">
            <v/>
          </cell>
          <cell r="CM75" t="str">
            <v/>
          </cell>
          <cell r="CN75" t="str">
            <v/>
          </cell>
          <cell r="CO75" t="str">
            <v/>
          </cell>
          <cell r="CP75" t="str">
            <v/>
          </cell>
          <cell r="CQ75" t="str">
            <v/>
          </cell>
          <cell r="CR75" t="str">
            <v/>
          </cell>
          <cell r="CS75" t="str">
            <v/>
          </cell>
          <cell r="CT75" t="str">
            <v/>
          </cell>
          <cell r="CU75" t="str">
            <v/>
          </cell>
          <cell r="CV75" t="str">
            <v/>
          </cell>
          <cell r="CW75" t="str">
            <v/>
          </cell>
          <cell r="CX75" t="str">
            <v/>
          </cell>
          <cell r="CY75" t="str">
            <v/>
          </cell>
          <cell r="CZ75" t="str">
            <v/>
          </cell>
          <cell r="DA75" t="e">
            <v>#VALUE!</v>
          </cell>
          <cell r="DB75" t="str">
            <v/>
          </cell>
          <cell r="DC75" t="str">
            <v/>
          </cell>
          <cell r="DD75" t="str">
            <v/>
          </cell>
          <cell r="DE75" t="str">
            <v/>
          </cell>
          <cell r="DF75" t="e">
            <v>#VALUE!</v>
          </cell>
          <cell r="DG75" t="str">
            <v/>
          </cell>
          <cell r="DH75" t="str">
            <v/>
          </cell>
          <cell r="DI75" t="str">
            <v/>
          </cell>
          <cell r="DJ75" t="str">
            <v/>
          </cell>
          <cell r="DK75" t="e">
            <v>#VALUE!</v>
          </cell>
          <cell r="DL75" t="str">
            <v/>
          </cell>
          <cell r="DM75" t="str">
            <v/>
          </cell>
          <cell r="DN75" t="str">
            <v/>
          </cell>
          <cell r="DO75" t="str">
            <v/>
          </cell>
          <cell r="DP75" t="str">
            <v/>
          </cell>
          <cell r="DQ75" t="str">
            <v/>
          </cell>
          <cell r="DR75" t="str">
            <v/>
          </cell>
          <cell r="DS75" t="str">
            <v/>
          </cell>
          <cell r="DT75" t="str">
            <v/>
          </cell>
          <cell r="DU75" t="str">
            <v/>
          </cell>
          <cell r="DV75" t="str">
            <v/>
          </cell>
          <cell r="DW75" t="str">
            <v/>
          </cell>
          <cell r="DX75" t="str">
            <v/>
          </cell>
          <cell r="DY75" t="str">
            <v/>
          </cell>
          <cell r="DZ75" t="str">
            <v/>
          </cell>
          <cell r="EA75" t="str">
            <v/>
          </cell>
          <cell r="EB75" t="str">
            <v/>
          </cell>
          <cell r="EC75" t="str">
            <v/>
          </cell>
          <cell r="ED75" t="str">
            <v/>
          </cell>
          <cell r="EE75" t="str">
            <v/>
          </cell>
          <cell r="EF75" t="str">
            <v/>
          </cell>
          <cell r="EG75" t="str">
            <v/>
          </cell>
          <cell r="EH75" t="str">
            <v/>
          </cell>
          <cell r="EI75" t="str">
            <v/>
          </cell>
          <cell r="EJ75" t="str">
            <v/>
          </cell>
          <cell r="EK75" t="str">
            <v/>
          </cell>
          <cell r="EL75" t="str">
            <v/>
          </cell>
          <cell r="EM75" t="str">
            <v/>
          </cell>
          <cell r="EN75" t="str">
            <v/>
          </cell>
          <cell r="EO75" t="str">
            <v/>
          </cell>
          <cell r="EP75" t="str">
            <v/>
          </cell>
          <cell r="EQ75" t="str">
            <v/>
          </cell>
          <cell r="ER75" t="str">
            <v/>
          </cell>
          <cell r="ES75" t="str">
            <v/>
          </cell>
          <cell r="ET75" t="str">
            <v/>
          </cell>
          <cell r="EU75" t="str">
            <v/>
          </cell>
          <cell r="EV75" t="str">
            <v/>
          </cell>
          <cell r="EW75" t="str">
            <v/>
          </cell>
          <cell r="EX75" t="str">
            <v/>
          </cell>
          <cell r="EY75" t="str">
            <v/>
          </cell>
          <cell r="EZ75" t="str">
            <v/>
          </cell>
          <cell r="FA75" t="str">
            <v/>
          </cell>
          <cell r="FB75" t="str">
            <v/>
          </cell>
          <cell r="FC75" t="str">
            <v/>
          </cell>
          <cell r="FD75" t="str">
            <v/>
          </cell>
          <cell r="FE75" t="str">
            <v/>
          </cell>
          <cell r="FF75" t="str">
            <v/>
          </cell>
          <cell r="FG75" t="str">
            <v/>
          </cell>
          <cell r="FH75" t="str">
            <v/>
          </cell>
          <cell r="FI75" t="str">
            <v/>
          </cell>
          <cell r="FJ75" t="str">
            <v/>
          </cell>
          <cell r="FK75" t="str">
            <v/>
          </cell>
          <cell r="FL75" t="str">
            <v/>
          </cell>
          <cell r="FM75" t="str">
            <v/>
          </cell>
          <cell r="FN75" t="str">
            <v/>
          </cell>
          <cell r="FO75" t="str">
            <v/>
          </cell>
          <cell r="FP75" t="str">
            <v/>
          </cell>
          <cell r="FQ75" t="str">
            <v/>
          </cell>
          <cell r="FR75" t="str">
            <v/>
          </cell>
          <cell r="FS75" t="str">
            <v/>
          </cell>
          <cell r="FT75" t="str">
            <v/>
          </cell>
          <cell r="FU75" t="str">
            <v/>
          </cell>
          <cell r="FV75" t="str">
            <v/>
          </cell>
          <cell r="FW75" t="str">
            <v/>
          </cell>
          <cell r="FX75" t="str">
            <v/>
          </cell>
          <cell r="FY75" t="str">
            <v/>
          </cell>
          <cell r="FZ75" t="str">
            <v/>
          </cell>
          <cell r="GA75" t="str">
            <v/>
          </cell>
          <cell r="GB75" t="str">
            <v/>
          </cell>
          <cell r="GC75" t="str">
            <v/>
          </cell>
          <cell r="GD75" t="str">
            <v/>
          </cell>
          <cell r="GE75" t="str">
            <v/>
          </cell>
          <cell r="GF75" t="str">
            <v/>
          </cell>
          <cell r="GG75" t="str">
            <v/>
          </cell>
          <cell r="GH75" t="str">
            <v/>
          </cell>
          <cell r="GI75" t="str">
            <v/>
          </cell>
          <cell r="GJ75" t="e">
            <v>#VALUE!</v>
          </cell>
          <cell r="GK75" t="str">
            <v/>
          </cell>
          <cell r="GP75" t="str">
            <v/>
          </cell>
        </row>
        <row r="76">
          <cell r="B76" t="str">
            <v>9433.T</v>
          </cell>
          <cell r="C76" t="str">
            <v>KDDI</v>
          </cell>
          <cell r="D76" t="str">
            <v>HASKINS Andrew</v>
          </cell>
          <cell r="E76" t="str">
            <v>JPY</v>
          </cell>
          <cell r="F76">
            <v>538000</v>
          </cell>
          <cell r="G76" t="str">
            <v/>
          </cell>
          <cell r="H76" t="str">
            <v>JPY</v>
          </cell>
          <cell r="I76" t="str">
            <v>JAPAN</v>
          </cell>
          <cell r="J76">
            <v>4.2408799999999998</v>
          </cell>
          <cell r="K76">
            <v>16319.499204514217</v>
          </cell>
          <cell r="L76">
            <v>21128.07575651188</v>
          </cell>
          <cell r="M76">
            <v>19371.101284275715</v>
          </cell>
          <cell r="N76">
            <v>18203.489707054796</v>
          </cell>
          <cell r="O76">
            <v>17345.768704455368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274.66058881055392</v>
          </cell>
          <cell r="Y76">
            <v>283.74519331898648</v>
          </cell>
          <cell r="Z76">
            <v>318.38958587878119</v>
          </cell>
          <cell r="AA76">
            <v>339.75520401651772</v>
          </cell>
          <cell r="AB76">
            <v>523.35678473788153</v>
          </cell>
          <cell r="AC76">
            <v>411.1007061198477</v>
          </cell>
          <cell r="AD76">
            <v>324.72273045885248</v>
          </cell>
          <cell r="AE76">
            <v>277.45107923668451</v>
          </cell>
          <cell r="AF76">
            <v>37.551550298855894</v>
          </cell>
          <cell r="AG76">
            <v>56.976605617155961</v>
          </cell>
          <cell r="AH76">
            <v>64.942868260204648</v>
          </cell>
          <cell r="AI76">
            <v>67.951040381653087</v>
          </cell>
          <cell r="AJ76">
            <v>0.97583643122676578</v>
          </cell>
          <cell r="AK76">
            <v>1.4806272190193532</v>
          </cell>
          <cell r="AL76">
            <v>1.6876431543386625</v>
          </cell>
          <cell r="AM76">
            <v>1.765815265054409</v>
          </cell>
          <cell r="AN76">
            <v>14.010527821871248</v>
          </cell>
          <cell r="AO76">
            <v>13.561955979200407</v>
          </cell>
          <cell r="AP76">
            <v>12.086261585725628</v>
          </cell>
          <cell r="AQ76">
            <v>11.326213036945036</v>
          </cell>
          <cell r="AR76">
            <v>7.672380862708172</v>
          </cell>
          <cell r="AS76">
            <v>9.9745681988606965</v>
          </cell>
          <cell r="AT76">
            <v>12.936352834901134</v>
          </cell>
          <cell r="AU76">
            <v>15.313579009068679</v>
          </cell>
          <cell r="AV76">
            <v>13.033763806754287</v>
          </cell>
          <cell r="AW76">
            <v>10.025496643696524</v>
          </cell>
          <cell r="AX76">
            <v>7.7301540299835398</v>
          </cell>
          <cell r="AY76">
            <v>6.5301520918643607</v>
          </cell>
          <cell r="AZ76">
            <v>1.0206175757090798</v>
          </cell>
          <cell r="BA76">
            <v>0.92828884220127994</v>
          </cell>
          <cell r="BB76">
            <v>0.84494882201661892</v>
          </cell>
          <cell r="BC76">
            <v>0.78292658893290601</v>
          </cell>
          <cell r="BD76">
            <v>4.3164724301318813</v>
          </cell>
          <cell r="BE76">
            <v>3.8918956372244708</v>
          </cell>
          <cell r="BF76">
            <v>3.44872993556843</v>
          </cell>
          <cell r="BG76">
            <v>3.1167337770509498</v>
          </cell>
          <cell r="BH76">
            <v>9.5193238718669679</v>
          </cell>
          <cell r="BI76">
            <v>11.110922166802938</v>
          </cell>
          <cell r="BJ76">
            <v>13.218615758376654</v>
          </cell>
          <cell r="BK76">
            <v>14.741821514876944</v>
          </cell>
          <cell r="BL76">
            <v>8246.2695042685209</v>
          </cell>
          <cell r="BM76">
            <v>9360.4997860285857</v>
          </cell>
          <cell r="BN76">
            <v>10500.783885930236</v>
          </cell>
          <cell r="BO76">
            <v>11692.097177353859</v>
          </cell>
          <cell r="BP76">
            <v>9.6071749999999997E-2</v>
          </cell>
          <cell r="BQ76">
            <v>0.109837</v>
          </cell>
          <cell r="BR76">
            <v>0.12612000000000001</v>
          </cell>
          <cell r="BS76">
            <v>0.13193725000000001</v>
          </cell>
          <cell r="BT76">
            <v>20701.265840766097</v>
          </cell>
          <cell r="BU76">
            <v>20867.536486101057</v>
          </cell>
          <cell r="BV76">
            <v>21543.896189604675</v>
          </cell>
          <cell r="BW76">
            <v>22155.038479529576</v>
          </cell>
          <cell r="BX76">
            <v>4894.7551730027735</v>
          </cell>
          <cell r="BY76">
            <v>4977.2920679060999</v>
          </cell>
          <cell r="BZ76">
            <v>5278.3169593285193</v>
          </cell>
          <cell r="CA76">
            <v>5565.3674472215962</v>
          </cell>
          <cell r="CB76">
            <v>2125.2389300090585</v>
          </cell>
          <cell r="CC76">
            <v>2209.8208698244771</v>
          </cell>
          <cell r="CD76">
            <v>2469.6156378345668</v>
          </cell>
          <cell r="CE76">
            <v>2618.5511643064706</v>
          </cell>
          <cell r="CF76">
            <v>2041.3738010082805</v>
          </cell>
          <cell r="CG76">
            <v>2105.006388958182</v>
          </cell>
          <cell r="CH76">
            <v>2354.0279301171158</v>
          </cell>
          <cell r="CI76">
            <v>2507.6025447140664</v>
          </cell>
          <cell r="CJ76">
            <v>-705.95126392787233</v>
          </cell>
          <cell r="CK76">
            <v>-764.55490534569378</v>
          </cell>
          <cell r="CL76">
            <v>-938.32891549178999</v>
          </cell>
          <cell r="CM76">
            <v>-1028.1170433685304</v>
          </cell>
          <cell r="CN76">
            <v>1164.8025978749017</v>
          </cell>
          <cell r="CO76">
            <v>1203.3293154426233</v>
          </cell>
          <cell r="CP76">
            <v>1350.2520269616055</v>
          </cell>
          <cell r="CQ76">
            <v>1440.8610496095696</v>
          </cell>
          <cell r="CR76">
            <v>1253.8909687053444</v>
          </cell>
          <cell r="CS76">
            <v>1303.7943111042837</v>
          </cell>
          <cell r="CT76">
            <v>1457.0732269124903</v>
          </cell>
          <cell r="CU76">
            <v>1544.945185009595</v>
          </cell>
          <cell r="CV76">
            <v>2.2357</v>
          </cell>
          <cell r="CW76">
            <v>0.80319071603598502</v>
          </cell>
          <cell r="CX76">
            <v>3.241205323657212</v>
          </cell>
          <cell r="CY76">
            <v>2.8367305734595476</v>
          </cell>
          <cell r="CZ76">
            <v>2.2881212878766917</v>
          </cell>
          <cell r="DA76">
            <v>4.4414500000000003E-2</v>
          </cell>
          <cell r="DB76">
            <v>1.6862313228363632</v>
          </cell>
          <cell r="DC76">
            <v>6.0479651849938136</v>
          </cell>
          <cell r="DD76">
            <v>5.4382957693695175</v>
          </cell>
          <cell r="DE76">
            <v>4.372869388740753</v>
          </cell>
          <cell r="DF76">
            <v>-0.30777925</v>
          </cell>
          <cell r="DG76">
            <v>3.9798790912915365</v>
          </cell>
          <cell r="DH76">
            <v>11.75637227241522</v>
          </cell>
          <cell r="DI76">
            <v>6.0307168528660213</v>
          </cell>
          <cell r="DJ76">
            <v>7.2056729040107967</v>
          </cell>
          <cell r="DK76">
            <v>0.48128574999999996</v>
          </cell>
          <cell r="DL76">
            <v>3.3075748318222224</v>
          </cell>
          <cell r="DM76">
            <v>12.209684384273416</v>
          </cell>
          <cell r="DN76">
            <v>6.7105266897363123</v>
          </cell>
          <cell r="DO76">
            <v>7.3470029091991478</v>
          </cell>
          <cell r="DP76">
            <v>23.644714340916035</v>
          </cell>
          <cell r="DQ76">
            <v>23.851843130698509</v>
          </cell>
          <cell r="DR76">
            <v>24.500289608132274</v>
          </cell>
          <cell r="DS76">
            <v>25.120098312461909</v>
          </cell>
          <cell r="DT76">
            <v>10.266226936827788</v>
          </cell>
          <cell r="DU76">
            <v>10.589754431704677</v>
          </cell>
          <cell r="DV76">
            <v>11.463180179201762</v>
          </cell>
          <cell r="DW76">
            <v>11.819212892480028</v>
          </cell>
          <cell r="DX76">
            <v>5.6267216064686583</v>
          </cell>
          <cell r="DY76">
            <v>5.7665135328461403</v>
          </cell>
          <cell r="DZ76">
            <v>6.267445846741162</v>
          </cell>
          <cell r="EA76">
            <v>6.503536660253924</v>
          </cell>
          <cell r="EB76">
            <v>6.0570738927283942</v>
          </cell>
          <cell r="EC76">
            <v>6.2479551046798623</v>
          </cell>
          <cell r="ED76">
            <v>6.7632763084680789</v>
          </cell>
          <cell r="EE76">
            <v>6.9733355978463605</v>
          </cell>
          <cell r="EF76">
            <v>4808.5765519976621</v>
          </cell>
          <cell r="EG76">
            <v>3051.6020797614997</v>
          </cell>
          <cell r="EH76">
            <v>1883.9905025405783</v>
          </cell>
          <cell r="EI76">
            <v>1026.2694999411506</v>
          </cell>
          <cell r="EJ76">
            <v>15188.120619277495</v>
          </cell>
          <cell r="EK76">
            <v>16049.146161879558</v>
          </cell>
          <cell r="EL76">
            <v>17269.361418845918</v>
          </cell>
          <cell r="EM76">
            <v>18460.674710269541</v>
          </cell>
          <cell r="EN76">
            <v>-92.448340497659515</v>
          </cell>
          <cell r="EO76">
            <v>-107.31791755288549</v>
          </cell>
          <cell r="EP76">
            <v>-115.58770771745102</v>
          </cell>
          <cell r="EQ76">
            <v>-110.94861422789724</v>
          </cell>
          <cell r="ER76">
            <v>10034.847141291404</v>
          </cell>
          <cell r="ES76">
            <v>9635.2951573937371</v>
          </cell>
          <cell r="ET76">
            <v>9789.4717465881768</v>
          </cell>
          <cell r="EU76">
            <v>10203.269129248341</v>
          </cell>
          <cell r="EV76">
            <v>2133.2745630113127</v>
          </cell>
          <cell r="EW76">
            <v>3637.0442960894752</v>
          </cell>
          <cell r="EX76">
            <v>4884.5870303751044</v>
          </cell>
          <cell r="EY76">
            <v>5742.3080329745317</v>
          </cell>
          <cell r="EZ76">
            <v>8246.2695042685209</v>
          </cell>
          <cell r="FA76">
            <v>9360.4997860285857</v>
          </cell>
          <cell r="FB76">
            <v>10500.783885930236</v>
          </cell>
          <cell r="FC76">
            <v>11692.097177353859</v>
          </cell>
          <cell r="FD76">
            <v>0.98239368099952518</v>
          </cell>
          <cell r="FE76">
            <v>0.61310488477026026</v>
          </cell>
          <cell r="FF76">
            <v>0.35693015729397387</v>
          </cell>
          <cell r="FG76">
            <v>0.18440282868537208</v>
          </cell>
          <cell r="FH76">
            <v>1.0037810492217079</v>
          </cell>
          <cell r="FI76">
            <v>1.6458548046830421</v>
          </cell>
          <cell r="FJ76">
            <v>1.9778733805953939</v>
          </cell>
          <cell r="FK76">
            <v>2.1929332950404259</v>
          </cell>
          <cell r="FL76">
            <v>52.945841392649903</v>
          </cell>
          <cell r="FM76">
            <v>46.37894753644774</v>
          </cell>
          <cell r="FN76">
            <v>45.665037083624227</v>
          </cell>
          <cell r="FO76">
            <v>50.161667055975037</v>
          </cell>
          <cell r="FP76">
            <v>-1969.3105878157141</v>
          </cell>
          <cell r="FQ76">
            <v>-2469.3083999908667</v>
          </cell>
          <cell r="FR76">
            <v>-2962.8779106883908</v>
          </cell>
          <cell r="FS76">
            <v>-3360.6136709397956</v>
          </cell>
          <cell r="FT76">
            <v>2219.4933212591868</v>
          </cell>
          <cell r="FU76">
            <v>1743.4287625695397</v>
          </cell>
          <cell r="FV76">
            <v>1377.1101331483383</v>
          </cell>
          <cell r="FW76">
            <v>1176.6367329132704</v>
          </cell>
          <cell r="FX76">
            <v>9.5129959827752995</v>
          </cell>
          <cell r="FY76">
            <v>11.833253060971352</v>
          </cell>
          <cell r="FZ76">
            <v>13.752748735013093</v>
          </cell>
          <cell r="GA76">
            <v>15.168620330065671</v>
          </cell>
          <cell r="GB76">
            <v>927.71284282278816</v>
          </cell>
          <cell r="GC76">
            <v>936.31522599008474</v>
          </cell>
          <cell r="GD76">
            <v>980.68168666450345</v>
          </cell>
          <cell r="GE76">
            <v>1034.6148294498264</v>
          </cell>
          <cell r="GF76">
            <v>-159.25161863141199</v>
          </cell>
          <cell r="GG76">
            <v>-241.63094722968435</v>
          </cell>
          <cell r="GH76">
            <v>-275.41491114733668</v>
          </cell>
          <cell r="GI76">
            <v>-288.1722081337449</v>
          </cell>
          <cell r="GJ76">
            <v>0.19029643286998135</v>
          </cell>
          <cell r="GK76" t="str">
            <v/>
          </cell>
        </row>
        <row r="77">
          <cell r="B77" t="str">
            <v>9432.T</v>
          </cell>
          <cell r="C77" t="str">
            <v>NTT</v>
          </cell>
          <cell r="D77" t="str">
            <v>HASKINS Andrew</v>
          </cell>
          <cell r="E77" t="str">
            <v>JPY</v>
          </cell>
          <cell r="F77">
            <v>476000</v>
          </cell>
          <cell r="G77" t="str">
            <v/>
          </cell>
          <cell r="H77" t="str">
            <v>JPY</v>
          </cell>
          <cell r="I77" t="str">
            <v>JAPAN</v>
          </cell>
          <cell r="J77">
            <v>1.5741208999999999E-2</v>
          </cell>
          <cell r="K77">
            <v>53.593683338566144</v>
          </cell>
          <cell r="L77">
            <v>113.90149553501607</v>
          </cell>
          <cell r="M77">
            <v>109.75419611170901</v>
          </cell>
          <cell r="N77">
            <v>102.41333542170021</v>
          </cell>
          <cell r="O77">
            <v>94.766251688239478</v>
          </cell>
          <cell r="P77">
            <v>27.095565435678392</v>
          </cell>
          <cell r="Q77">
            <v>26.056598077490449</v>
          </cell>
          <cell r="R77">
            <v>24.21759060745174</v>
          </cell>
          <cell r="S77">
            <v>22.30186918080947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218.68790282056185</v>
          </cell>
          <cell r="Y77">
            <v>220.40421663556401</v>
          </cell>
          <cell r="Z77">
            <v>247.06801919521934</v>
          </cell>
          <cell r="AA77">
            <v>272.96643625983694</v>
          </cell>
          <cell r="AB77">
            <v>419.61650613478071</v>
          </cell>
          <cell r="AC77">
            <v>420.64450543783755</v>
          </cell>
          <cell r="AD77">
            <v>427.84381796014691</v>
          </cell>
          <cell r="AE77">
            <v>425.74487671644664</v>
          </cell>
          <cell r="AF77">
            <v>41.192716386663129</v>
          </cell>
          <cell r="AG77">
            <v>43.15065383500496</v>
          </cell>
          <cell r="AH77">
            <v>48.799052519663618</v>
          </cell>
          <cell r="AI77">
            <v>54.593287342845748</v>
          </cell>
          <cell r="AJ77">
            <v>1.2098872806034258</v>
          </cell>
          <cell r="AK77">
            <v>1.2673946222589243</v>
          </cell>
          <cell r="AL77">
            <v>1.4332959350103756</v>
          </cell>
          <cell r="AM77">
            <v>1.6034806576587524</v>
          </cell>
          <cell r="AN77">
            <v>15.568643028949539</v>
          </cell>
          <cell r="AO77">
            <v>15.447408156408033</v>
          </cell>
          <cell r="AP77">
            <v>13.780309992580429</v>
          </cell>
          <cell r="AQ77">
            <v>12.472866409561149</v>
          </cell>
          <cell r="AR77">
            <v>13.309828590709142</v>
          </cell>
          <cell r="AS77">
            <v>13.545911270925767</v>
          </cell>
          <cell r="AT77">
            <v>13.070495047759344</v>
          </cell>
          <cell r="AU77">
            <v>12.760552868079664</v>
          </cell>
          <cell r="AV77">
            <v>7.5132447663378992</v>
          </cell>
          <cell r="AW77">
            <v>7.3823014192212195</v>
          </cell>
          <cell r="AX77">
            <v>7.6508196234803556</v>
          </cell>
          <cell r="AY77">
            <v>7.8366510474752653</v>
          </cell>
          <cell r="AZ77">
            <v>1.4685924322916748</v>
          </cell>
          <cell r="BA77">
            <v>1.4340568295763663</v>
          </cell>
          <cell r="BB77">
            <v>1.3310307282003773</v>
          </cell>
          <cell r="BC77">
            <v>1.2144612554548722</v>
          </cell>
          <cell r="BD77">
            <v>4.3092040799666362</v>
          </cell>
          <cell r="BE77">
            <v>4.2987317605619104</v>
          </cell>
          <cell r="BF77">
            <v>3.9734178080088141</v>
          </cell>
          <cell r="BG77">
            <v>3.5952382962529561</v>
          </cell>
          <cell r="BH77">
            <v>17.244030322968626</v>
          </cell>
          <cell r="BI77">
            <v>16.575545408519972</v>
          </cell>
          <cell r="BJ77">
            <v>15.206636485380843</v>
          </cell>
          <cell r="BK77">
            <v>14.140546279892925</v>
          </cell>
          <cell r="BL77">
            <v>59.857369062317353</v>
          </cell>
          <cell r="BM77">
            <v>64.152781854877745</v>
          </cell>
          <cell r="BN77">
            <v>69.021381065945775</v>
          </cell>
          <cell r="BO77">
            <v>74.309492907280173</v>
          </cell>
          <cell r="BP77">
            <v>6.2089749999999999E-2</v>
          </cell>
          <cell r="BQ77">
            <v>5.6514749999999996E-2</v>
          </cell>
          <cell r="BR77">
            <v>5.9798999999999998E-2</v>
          </cell>
          <cell r="BS77">
            <v>6.5662749999999992E-2</v>
          </cell>
          <cell r="BT77">
            <v>77.5582748695482</v>
          </cell>
          <cell r="BU77">
            <v>76.534063258937522</v>
          </cell>
          <cell r="BV77">
            <v>76.942878366278109</v>
          </cell>
          <cell r="BW77">
            <v>78.031515013416481</v>
          </cell>
          <cell r="BX77">
            <v>26.432142321720338</v>
          </cell>
          <cell r="BY77">
            <v>25.531761976551529</v>
          </cell>
          <cell r="BZ77">
            <v>25.774620331966116</v>
          </cell>
          <cell r="CA77">
            <v>26.358823499128597</v>
          </cell>
          <cell r="CB77">
            <v>9.5904508295896544</v>
          </cell>
          <cell r="CC77">
            <v>9.005799949598309</v>
          </cell>
          <cell r="CD77">
            <v>9.5611746556955133</v>
          </cell>
          <cell r="CE77">
            <v>10.364453821221529</v>
          </cell>
          <cell r="CF77">
            <v>9.6060056652164238</v>
          </cell>
          <cell r="CG77">
            <v>9.0052574530801568</v>
          </cell>
          <cell r="CH77">
            <v>9.553822539588138</v>
          </cell>
          <cell r="CI77">
            <v>10.419451167319357</v>
          </cell>
          <cell r="CJ77">
            <v>-4.6196689058709755</v>
          </cell>
          <cell r="CK77">
            <v>-3.9279685661480008</v>
          </cell>
          <cell r="CL77">
            <v>-3.9170672402297617</v>
          </cell>
          <cell r="CM77">
            <v>-4.2719749781360123</v>
          </cell>
          <cell r="CN77">
            <v>3.4424119840701533</v>
          </cell>
          <cell r="CO77">
            <v>3.4694288385416896</v>
          </cell>
          <cell r="CP77">
            <v>3.8891493273679592</v>
          </cell>
          <cell r="CQ77">
            <v>4.2968217231512709</v>
          </cell>
          <cell r="CR77">
            <v>5.6583659894578959</v>
          </cell>
          <cell r="CS77">
            <v>5.313421970692163</v>
          </cell>
          <cell r="CT77">
            <v>5.6410930452331192</v>
          </cell>
          <cell r="CU77">
            <v>6.1150277515165783</v>
          </cell>
          <cell r="CV77">
            <v>-1.878825</v>
          </cell>
          <cell r="CW77">
            <v>-1.3205703870197993</v>
          </cell>
          <cell r="CX77">
            <v>0.53416098653673316</v>
          </cell>
          <cell r="CY77">
            <v>1.4148634288881681</v>
          </cell>
          <cell r="CZ77">
            <v>0.20297892796119754</v>
          </cell>
          <cell r="DA77">
            <v>-6.2671249999999998E-2</v>
          </cell>
          <cell r="DB77">
            <v>-3.4063842960959363</v>
          </cell>
          <cell r="DC77">
            <v>0.95120092235556797</v>
          </cell>
          <cell r="DD77">
            <v>2.2665830170849972</v>
          </cell>
          <cell r="DE77">
            <v>-9.2547321350039624E-2</v>
          </cell>
          <cell r="DF77">
            <v>-0.10460274999999999</v>
          </cell>
          <cell r="DG77">
            <v>-6.0961772327481043</v>
          </cell>
          <cell r="DH77">
            <v>6.1668559062537867</v>
          </cell>
          <cell r="DI77">
            <v>8.4014694266410999</v>
          </cell>
          <cell r="DJ77">
            <v>2.6208953024982122</v>
          </cell>
          <cell r="DK77">
            <v>-0.128056</v>
          </cell>
          <cell r="DL77">
            <v>0.7848233911733189</v>
          </cell>
          <cell r="DM77">
            <v>12.097682597308761</v>
          </cell>
          <cell r="DN77">
            <v>10.482302464308063</v>
          </cell>
          <cell r="DO77">
            <v>7.6700289950694298</v>
          </cell>
          <cell r="DP77">
            <v>34.080363914977205</v>
          </cell>
          <cell r="DQ77">
            <v>33.359998005293377</v>
          </cell>
          <cell r="DR77">
            <v>33.4983833192058</v>
          </cell>
          <cell r="DS77">
            <v>33.779715150470359</v>
          </cell>
          <cell r="DT77">
            <v>12.365477243686302</v>
          </cell>
          <cell r="DU77">
            <v>11.76704798637047</v>
          </cell>
          <cell r="DV77">
            <v>12.426328282366295</v>
          </cell>
          <cell r="DW77">
            <v>13.282394708650086</v>
          </cell>
          <cell r="DX77">
            <v>4.4384844684338791</v>
          </cell>
          <cell r="DY77">
            <v>4.5331825997576773</v>
          </cell>
          <cell r="DZ77">
            <v>5.0545929785133481</v>
          </cell>
          <cell r="EA77">
            <v>5.5065209517109714</v>
          </cell>
          <cell r="EB77">
            <v>7.2956315737749176</v>
          </cell>
          <cell r="EC77">
            <v>6.9425583125193224</v>
          </cell>
          <cell r="ED77">
            <v>7.3315336844812542</v>
          </cell>
          <cell r="EE77">
            <v>7.8366128742536665</v>
          </cell>
          <cell r="EF77">
            <v>33.212246760771528</v>
          </cell>
          <cell r="EG77">
            <v>30.103914695652399</v>
          </cell>
          <cell r="EH77">
            <v>24.602061475682333</v>
          </cell>
          <cell r="EI77">
            <v>18.870699168863851</v>
          </cell>
          <cell r="EJ77">
            <v>101.99914934294291</v>
          </cell>
          <cell r="EK77">
            <v>106.22339300684166</v>
          </cell>
          <cell r="EL77">
            <v>111.09199221790971</v>
          </cell>
          <cell r="EM77">
            <v>116.38010405924409</v>
          </cell>
          <cell r="EN77">
            <v>-0.54289036238907251</v>
          </cell>
          <cell r="EO77">
            <v>-0.74142921940739448</v>
          </cell>
          <cell r="EP77">
            <v>-0.78157874152663365</v>
          </cell>
          <cell r="EQ77">
            <v>-0.75406947357602827</v>
          </cell>
          <cell r="ER77">
            <v>74.872681745877941</v>
          </cell>
          <cell r="ES77">
            <v>73.872842260873782</v>
          </cell>
          <cell r="ET77">
            <v>73.054330047896357</v>
          </cell>
          <cell r="EU77">
            <v>72.44506980054453</v>
          </cell>
          <cell r="EV77">
            <v>8.9295335198540293</v>
          </cell>
          <cell r="EW77">
            <v>11.966696456311519</v>
          </cell>
          <cell r="EX77">
            <v>17.468549676281587</v>
          </cell>
          <cell r="EY77">
            <v>23.199911983100073</v>
          </cell>
          <cell r="EZ77">
            <v>59.857369062317353</v>
          </cell>
          <cell r="FA77">
            <v>64.152781854877745</v>
          </cell>
          <cell r="FB77">
            <v>69.021381065945775</v>
          </cell>
          <cell r="FC77">
            <v>74.309492907280173</v>
          </cell>
          <cell r="FD77">
            <v>1.256509833994035</v>
          </cell>
          <cell r="FE77">
            <v>1.1790770540356734</v>
          </cell>
          <cell r="FF77">
            <v>0.95450723071060894</v>
          </cell>
          <cell r="FG77">
            <v>0.71591583628486688</v>
          </cell>
          <cell r="FH77">
            <v>0.93108589768309113</v>
          </cell>
          <cell r="FI77">
            <v>1.328776624318118</v>
          </cell>
          <cell r="FJ77">
            <v>1.8270296595696758</v>
          </cell>
          <cell r="FK77">
            <v>2.2384114381017897</v>
          </cell>
          <cell r="FL77">
            <v>48.687809091695108</v>
          </cell>
          <cell r="FM77">
            <v>34.4358723776201</v>
          </cell>
          <cell r="FN77">
            <v>32.977637392774199</v>
          </cell>
          <cell r="FO77">
            <v>34.95543106144715</v>
          </cell>
          <cell r="FP77">
            <v>-15.207202292931996</v>
          </cell>
          <cell r="FQ77">
            <v>-14.982340335604892</v>
          </cell>
          <cell r="FR77">
            <v>-15.122774133867727</v>
          </cell>
          <cell r="FS77">
            <v>-15.385109435919766</v>
          </cell>
          <cell r="FT77">
            <v>6.6052711229173653</v>
          </cell>
          <cell r="FU77">
            <v>6.6214530747986373</v>
          </cell>
          <cell r="FV77">
            <v>6.7347789578686257</v>
          </cell>
          <cell r="FW77">
            <v>6.7017390850728198</v>
          </cell>
          <cell r="FX77">
            <v>19.607453000353953</v>
          </cell>
          <cell r="FY77">
            <v>19.576041957834089</v>
          </cell>
          <cell r="FZ77">
            <v>19.654546924898526</v>
          </cell>
          <cell r="GA77">
            <v>19.71653303575421</v>
          </cell>
          <cell r="GB77">
            <v>1279.2698962029908</v>
          </cell>
          <cell r="GC77">
            <v>1261.0614826257945</v>
          </cell>
          <cell r="GD77">
            <v>1267.8225912465525</v>
          </cell>
          <cell r="GE77">
            <v>1279.7169151203302</v>
          </cell>
          <cell r="GF77">
            <v>-0.64842315792018912</v>
          </cell>
          <cell r="GG77">
            <v>-0.67924346050346451</v>
          </cell>
          <cell r="GH77">
            <v>-0.76815608471400154</v>
          </cell>
          <cell r="GI77">
            <v>-0.85936434606078949</v>
          </cell>
          <cell r="GJ77">
            <v>1.0781953852837707E-3</v>
          </cell>
          <cell r="GK77">
            <v>6</v>
          </cell>
          <cell r="GP77">
            <v>79.04336130254066</v>
          </cell>
          <cell r="GQ77">
            <v>26.448718063939985</v>
          </cell>
          <cell r="GR77">
            <v>9.600493209500355</v>
          </cell>
          <cell r="GS77">
            <v>3.4468258513823993</v>
          </cell>
        </row>
        <row r="78">
          <cell r="B78" t="str">
            <v>9437.T</v>
          </cell>
          <cell r="C78" t="str">
            <v>NTT DoCoMo, Inc.</v>
          </cell>
          <cell r="D78" t="str">
            <v>HASKINS Andrew</v>
          </cell>
          <cell r="E78" t="str">
            <v>JPY</v>
          </cell>
          <cell r="F78">
            <v>189000</v>
          </cell>
          <cell r="G78" t="str">
            <v/>
          </cell>
          <cell r="H78" t="str">
            <v>JPY</v>
          </cell>
          <cell r="I78" t="str">
            <v>JAPAN</v>
          </cell>
          <cell r="J78">
            <v>5.0180000000000002E-2</v>
          </cell>
          <cell r="K78">
            <v>67.836124583877194</v>
          </cell>
          <cell r="L78">
            <v>68.107853338286063</v>
          </cell>
          <cell r="M78">
            <v>67.019880314661748</v>
          </cell>
          <cell r="N78">
            <v>64.977270300524111</v>
          </cell>
          <cell r="O78">
            <v>62.53689111419614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82.616223086077383</v>
          </cell>
          <cell r="Y78">
            <v>80.364697228349343</v>
          </cell>
          <cell r="Z78">
            <v>82.282203938392612</v>
          </cell>
          <cell r="AA78">
            <v>84.508690654152034</v>
          </cell>
          <cell r="AB78">
            <v>42.988602840433231</v>
          </cell>
          <cell r="AC78">
            <v>52.479161609128056</v>
          </cell>
          <cell r="AD78">
            <v>61.766203932123616</v>
          </cell>
          <cell r="AE78">
            <v>63.295128498217174</v>
          </cell>
          <cell r="AF78">
            <v>19.748331722822208</v>
          </cell>
          <cell r="AG78">
            <v>13.848653118623027</v>
          </cell>
          <cell r="AH78">
            <v>15.882168240883837</v>
          </cell>
          <cell r="AI78">
            <v>16.901738123703389</v>
          </cell>
          <cell r="AJ78">
            <v>1.4608312192509083</v>
          </cell>
          <cell r="AK78">
            <v>1.0244179156096256</v>
          </cell>
          <cell r="AL78">
            <v>1.1748418813962855</v>
          </cell>
          <cell r="AM78">
            <v>1.2502618984354736</v>
          </cell>
          <cell r="AN78">
            <v>16.36307931131542</v>
          </cell>
          <cell r="AO78">
            <v>16.821513144230863</v>
          </cell>
          <cell r="AP78">
            <v>16.429504146133361</v>
          </cell>
          <cell r="AQ78">
            <v>15.996648395503136</v>
          </cell>
          <cell r="AR78">
            <v>31.781073687213684</v>
          </cell>
          <cell r="AS78">
            <v>25.813022732595805</v>
          </cell>
          <cell r="AT78">
            <v>21.857876773448869</v>
          </cell>
          <cell r="AU78">
            <v>21.262284642833517</v>
          </cell>
          <cell r="AV78">
            <v>3.1465267971809423</v>
          </cell>
          <cell r="AW78">
            <v>3.8740135564876486</v>
          </cell>
          <cell r="AX78">
            <v>4.575009779608223</v>
          </cell>
          <cell r="AY78">
            <v>4.7031634502036042</v>
          </cell>
          <cell r="AZ78">
            <v>1.9345519525809747</v>
          </cell>
          <cell r="BA78">
            <v>1.9057687581865512</v>
          </cell>
          <cell r="BB78">
            <v>1.8253150602133177</v>
          </cell>
          <cell r="BC78">
            <v>1.7311301644462211</v>
          </cell>
          <cell r="BD78">
            <v>5.5208858235370855</v>
          </cell>
          <cell r="BE78">
            <v>5.4692276439349898</v>
          </cell>
          <cell r="BF78">
            <v>5.1619372590290764</v>
          </cell>
          <cell r="BG78">
            <v>4.832165641870132</v>
          </cell>
          <cell r="BH78">
            <v>31.572807718224524</v>
          </cell>
          <cell r="BI78">
            <v>25.449901316982658</v>
          </cell>
          <cell r="BJ78">
            <v>20.964277255344783</v>
          </cell>
          <cell r="BK78">
            <v>19.689529780729952</v>
          </cell>
          <cell r="BL78">
            <v>28.444504576397602</v>
          </cell>
          <cell r="BM78">
            <v>31.60904996582282</v>
          </cell>
          <cell r="BN78">
            <v>34.941339932907432</v>
          </cell>
          <cell r="BO78">
            <v>38.334192986668974</v>
          </cell>
          <cell r="BP78">
            <v>0.182311</v>
          </cell>
          <cell r="BQ78">
            <v>0.16594449999999999</v>
          </cell>
          <cell r="BR78">
            <v>0.15698624999999999</v>
          </cell>
          <cell r="BS78">
            <v>0.15397549999999999</v>
          </cell>
          <cell r="BT78">
            <v>35.206008940426877</v>
          </cell>
          <cell r="BU78">
            <v>35.166848037972365</v>
          </cell>
          <cell r="BV78">
            <v>35.597838267400512</v>
          </cell>
          <cell r="BW78">
            <v>36.124892511593053</v>
          </cell>
          <cell r="BX78">
            <v>12.336399540798901</v>
          </cell>
          <cell r="BY78">
            <v>12.253993557752592</v>
          </cell>
          <cell r="BZ78">
            <v>12.587768320288703</v>
          </cell>
          <cell r="CA78">
            <v>12.941793752333639</v>
          </cell>
          <cell r="CB78">
            <v>7.0030064969242547</v>
          </cell>
          <cell r="CC78">
            <v>6.8327249132804617</v>
          </cell>
          <cell r="CD78">
            <v>7.0039319209061572</v>
          </cell>
          <cell r="CE78">
            <v>7.1835007003247906</v>
          </cell>
          <cell r="CF78">
            <v>6.9349257847879278</v>
          </cell>
          <cell r="CG78">
            <v>6.8184283514247683</v>
          </cell>
          <cell r="CH78">
            <v>6.9987409662570732</v>
          </cell>
          <cell r="CI78">
            <v>7.1881055485886414</v>
          </cell>
          <cell r="CJ78">
            <v>-4.0495667231493844</v>
          </cell>
          <cell r="CK78">
            <v>-3.2056113982573855</v>
          </cell>
          <cell r="CL78">
            <v>-2.8694837968449045</v>
          </cell>
          <cell r="CM78">
            <v>-2.9471232757796639</v>
          </cell>
          <cell r="CN78">
            <v>4.145682074459363</v>
          </cell>
          <cell r="CO78">
            <v>4.0327005069185704</v>
          </cell>
          <cell r="CP78">
            <v>4.1289209936285411</v>
          </cell>
          <cell r="CQ78">
            <v>4.2406460970253494</v>
          </cell>
          <cell r="CR78">
            <v>4.1868694910299897</v>
          </cell>
          <cell r="CS78">
            <v>4.0415232990945276</v>
          </cell>
          <cell r="CT78">
            <v>4.1323198327266555</v>
          </cell>
          <cell r="CU78">
            <v>4.2382654109921782</v>
          </cell>
          <cell r="CV78">
            <v>-1.2568749999999997</v>
          </cell>
          <cell r="CW78">
            <v>-0.11123357527056044</v>
          </cell>
          <cell r="CX78">
            <v>1.2255583126550675</v>
          </cell>
          <cell r="CY78">
            <v>1.4805793549413409</v>
          </cell>
          <cell r="CZ78">
            <v>0.86254514744608457</v>
          </cell>
          <cell r="DA78">
            <v>-6.9089500000000012E-2</v>
          </cell>
          <cell r="DB78">
            <v>-0.66799054921800405</v>
          </cell>
          <cell r="DC78">
            <v>2.7238039661359608</v>
          </cell>
          <cell r="DD78">
            <v>2.8124558939834259</v>
          </cell>
          <cell r="DE78">
            <v>1.6097421541105206</v>
          </cell>
          <cell r="DF78">
            <v>-0.10134174999999999</v>
          </cell>
          <cell r="DG78">
            <v>-2.4315497025253592</v>
          </cell>
          <cell r="DH78">
            <v>2.5056915037356333</v>
          </cell>
          <cell r="DI78">
            <v>2.5638281674702768</v>
          </cell>
          <cell r="DJ78">
            <v>0.85185012082989431</v>
          </cell>
          <cell r="DK78">
            <v>-7.438924999999999E-2</v>
          </cell>
          <cell r="DL78">
            <v>-2.7252829694020022</v>
          </cell>
          <cell r="DM78">
            <v>2.3860062641620345</v>
          </cell>
          <cell r="DN78">
            <v>2.7059152637993122</v>
          </cell>
          <cell r="DO78">
            <v>0.7578005649137225</v>
          </cell>
          <cell r="DP78">
            <v>35.040607873711799</v>
          </cell>
          <cell r="DQ78">
            <v>34.845299597282668</v>
          </cell>
          <cell r="DR78">
            <v>35.361046998789881</v>
          </cell>
          <cell r="DS78">
            <v>35.825141204725831</v>
          </cell>
          <cell r="DT78">
            <v>19.891509170421013</v>
          </cell>
          <cell r="DU78">
            <v>19.429449309482159</v>
          </cell>
          <cell r="DV78">
            <v>19.675160801323599</v>
          </cell>
          <cell r="DW78">
            <v>19.885182213398949</v>
          </cell>
          <cell r="DX78">
            <v>11.775495715729646</v>
          </cell>
          <cell r="DY78">
            <v>11.467335663873406</v>
          </cell>
          <cell r="DZ78">
            <v>11.598796990461327</v>
          </cell>
          <cell r="EA78">
            <v>11.738847653773526</v>
          </cell>
          <cell r="EB78">
            <v>11.892485450749941</v>
          </cell>
          <cell r="EC78">
            <v>11.49242404303787</v>
          </cell>
          <cell r="ED78">
            <v>11.608344871073019</v>
          </cell>
          <cell r="EE78">
            <v>11.732257499816924</v>
          </cell>
          <cell r="EF78">
            <v>0.27172875440887162</v>
          </cell>
          <cell r="EG78">
            <v>-0.81624426921543991</v>
          </cell>
          <cell r="EH78">
            <v>-2.8588542833530801</v>
          </cell>
          <cell r="EI78">
            <v>-5.2992334696810461</v>
          </cell>
          <cell r="EJ78">
            <v>35.567318400465822</v>
          </cell>
          <cell r="EK78">
            <v>38.50351460069276</v>
          </cell>
          <cell r="EL78">
            <v>41.83580456777738</v>
          </cell>
          <cell r="EM78">
            <v>45.228657621538915</v>
          </cell>
          <cell r="EN78">
            <v>-2.2686252332194914E-2</v>
          </cell>
          <cell r="EO78">
            <v>-5.4236669707930967E-3</v>
          </cell>
          <cell r="EP78">
            <v>4.0812205056377409E-3</v>
          </cell>
          <cell r="EQ78">
            <v>1.4294269422956897E-2</v>
          </cell>
          <cell r="ER78">
            <v>19.713133371649864</v>
          </cell>
          <cell r="ES78">
            <v>20.926429717922108</v>
          </cell>
          <cell r="ET78">
            <v>22.071243303702499</v>
          </cell>
          <cell r="EU78">
            <v>23.131471178418916</v>
          </cell>
          <cell r="EV78">
            <v>6.8510850696593515</v>
          </cell>
          <cell r="EW78">
            <v>7.710708904085382</v>
          </cell>
          <cell r="EX78">
            <v>9.7533189182230213</v>
          </cell>
          <cell r="EY78">
            <v>12.193698104550988</v>
          </cell>
          <cell r="EZ78">
            <v>28.444504576397602</v>
          </cell>
          <cell r="FA78">
            <v>31.60904996582282</v>
          </cell>
          <cell r="FB78">
            <v>34.941339932907432</v>
          </cell>
          <cell r="FC78">
            <v>38.334192986668974</v>
          </cell>
          <cell r="FD78">
            <v>2.2026585107770801E-2</v>
          </cell>
          <cell r="FE78">
            <v>-6.6610469914849604E-2</v>
          </cell>
          <cell r="FF78">
            <v>-0.22711367182896419</v>
          </cell>
          <cell r="FG78">
            <v>-0.40946669148745307</v>
          </cell>
          <cell r="FH78">
            <v>0.97830625641549418</v>
          </cell>
          <cell r="FI78">
            <v>1.1284969030581669</v>
          </cell>
          <cell r="FJ78">
            <v>1.3925490750574219</v>
          </cell>
          <cell r="FK78">
            <v>1.697459026349043</v>
          </cell>
          <cell r="FL78">
            <v>543.78305240358509</v>
          </cell>
          <cell r="FM78">
            <v>2259.3558239732233</v>
          </cell>
          <cell r="FN78">
            <v>-3084.3146805961933</v>
          </cell>
          <cell r="FO78">
            <v>-905.38336513714</v>
          </cell>
          <cell r="FP78">
            <v>-6.1296647271165767</v>
          </cell>
          <cell r="FQ78">
            <v>-6.4149778299491604</v>
          </cell>
          <cell r="FR78">
            <v>-6.6188564101298359</v>
          </cell>
          <cell r="FS78">
            <v>-6.8185209285134381</v>
          </cell>
          <cell r="FT78">
            <v>2.1571680905329398</v>
          </cell>
          <cell r="FU78">
            <v>2.6334043295460461</v>
          </cell>
          <cell r="FV78">
            <v>3.0994281133139632</v>
          </cell>
          <cell r="FW78">
            <v>3.176149548040538</v>
          </cell>
          <cell r="FX78">
            <v>17.41084806712616</v>
          </cell>
          <cell r="FY78">
            <v>18.241549037953053</v>
          </cell>
          <cell r="FZ78">
            <v>18.59342233202738</v>
          </cell>
          <cell r="GA78">
            <v>18.874854579360385</v>
          </cell>
          <cell r="GB78">
            <v>193.70645117698803</v>
          </cell>
          <cell r="GC78">
            <v>194.61421117964409</v>
          </cell>
          <cell r="GD78">
            <v>199.94148374103972</v>
          </cell>
          <cell r="GE78">
            <v>205.83266398499603</v>
          </cell>
          <cell r="GF78">
            <v>-0.99097128585121841</v>
          </cell>
          <cell r="GG78">
            <v>-0.69492541349250347</v>
          </cell>
          <cell r="GH78">
            <v>-0.79696720232755103</v>
          </cell>
          <cell r="GI78">
            <v>-0.8481292190474361</v>
          </cell>
          <cell r="GJ78">
            <v>6.5838508446630487E-4</v>
          </cell>
          <cell r="GK78">
            <v>6</v>
          </cell>
          <cell r="GP78">
            <v>35.654136873252568</v>
          </cell>
          <cell r="GQ78">
            <v>12.344928590237252</v>
          </cell>
          <cell r="GR78">
            <v>7.0101106657498615</v>
          </cell>
          <cell r="GS78">
            <v>4.1487683120909651</v>
          </cell>
        </row>
        <row r="81">
          <cell r="B81" t="str">
            <v>9433.T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</row>
        <row r="82">
          <cell r="B82" t="str">
            <v>BRTI.BO</v>
          </cell>
        </row>
        <row r="83">
          <cell r="B83" t="str">
            <v>AsiaPac aggregate</v>
          </cell>
          <cell r="K83" t="e">
            <v>#VALUE!</v>
          </cell>
          <cell r="L83">
            <v>107409.30820027695</v>
          </cell>
          <cell r="M83">
            <v>101794.34786100735</v>
          </cell>
          <cell r="N83">
            <v>96670.004154163966</v>
          </cell>
          <cell r="O83">
            <v>91528.085326170258</v>
          </cell>
          <cell r="P83">
            <v>27.095565435678392</v>
          </cell>
          <cell r="Q83">
            <v>26.056598077490449</v>
          </cell>
          <cell r="R83">
            <v>24.21759060745174</v>
          </cell>
          <cell r="S83">
            <v>22.301869180809479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/>
          </cell>
          <cell r="Y83" t="str">
            <v/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 t="str">
            <v>-</v>
          </cell>
          <cell r="AU83" t="str">
            <v>-</v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>
            <v>1.8053070504219002</v>
          </cell>
          <cell r="BA83">
            <v>1.6498764397061845</v>
          </cell>
          <cell r="BB83">
            <v>1.4997975851055283</v>
          </cell>
          <cell r="BC83">
            <v>1.3650064976563165</v>
          </cell>
          <cell r="BD83">
            <v>4.1588939439757082</v>
          </cell>
          <cell r="BE83">
            <v>3.8110291958025937</v>
          </cell>
          <cell r="BF83">
            <v>3.4676521294605243</v>
          </cell>
          <cell r="BG83">
            <v>3.156508214639743</v>
          </cell>
          <cell r="BH83">
            <v>13.083199303130012</v>
          </cell>
          <cell r="BI83">
            <v>12.247646993968438</v>
          </cell>
          <cell r="BJ83">
            <v>11.250537402266689</v>
          </cell>
          <cell r="BK83">
            <v>10.195663266029849</v>
          </cell>
          <cell r="BL83">
            <v>50214.852765608819</v>
          </cell>
          <cell r="BM83">
            <v>57765.25517207649</v>
          </cell>
          <cell r="BN83">
            <v>65354.396842199632</v>
          </cell>
          <cell r="BO83">
            <v>72936.516394242979</v>
          </cell>
          <cell r="BP83" t="e">
            <v>#VALUE!</v>
          </cell>
          <cell r="BQ83" t="e">
            <v>#VALUE!</v>
          </cell>
          <cell r="BR83" t="e">
            <v>#VALUE!</v>
          </cell>
          <cell r="BS83" t="e">
            <v>#VALUE!</v>
          </cell>
          <cell r="BT83">
            <v>59496.420941343691</v>
          </cell>
          <cell r="BU83">
            <v>61698.164426867763</v>
          </cell>
          <cell r="BV83">
            <v>64455.367253683165</v>
          </cell>
          <cell r="BW83">
            <v>67053.223177561274</v>
          </cell>
          <cell r="BX83">
            <v>25826.411937208159</v>
          </cell>
          <cell r="BY83">
            <v>26710.461303503529</v>
          </cell>
          <cell r="BZ83">
            <v>27877.653393451346</v>
          </cell>
          <cell r="CA83">
            <v>28996.625100377409</v>
          </cell>
          <cell r="CB83">
            <v>13582.694384153365</v>
          </cell>
          <cell r="CC83">
            <v>15113.059074158444</v>
          </cell>
          <cell r="CD83">
            <v>16024.724119572564</v>
          </cell>
          <cell r="CE83">
            <v>16849.176314704273</v>
          </cell>
          <cell r="CF83">
            <v>12551.349872128896</v>
          </cell>
          <cell r="CG83">
            <v>13922.279803997282</v>
          </cell>
          <cell r="CH83">
            <v>15013.642079543615</v>
          </cell>
          <cell r="CI83">
            <v>16050.34476518108</v>
          </cell>
          <cell r="CJ83">
            <v>-4217.6796090657936</v>
          </cell>
          <cell r="CK83">
            <v>-4666.1668959341223</v>
          </cell>
          <cell r="CL83">
            <v>-5117.3257898322972</v>
          </cell>
          <cell r="CM83">
            <v>-5498.6305806225246</v>
          </cell>
          <cell r="CN83">
            <v>8202.1465156545219</v>
          </cell>
          <cell r="CO83">
            <v>9117.9899014140155</v>
          </cell>
          <cell r="CP83">
            <v>9829.2710702221411</v>
          </cell>
          <cell r="CQ83">
            <v>10511.358510510607</v>
          </cell>
          <cell r="CR83">
            <v>9217.1317434910434</v>
          </cell>
          <cell r="CS83">
            <v>10053.257380742663</v>
          </cell>
          <cell r="CT83">
            <v>10643.221040350725</v>
          </cell>
          <cell r="CU83">
            <v>11183.610538582545</v>
          </cell>
          <cell r="CV83">
            <v>63.694637897371763</v>
          </cell>
          <cell r="CW83">
            <v>3.7006318206850324</v>
          </cell>
          <cell r="CX83">
            <v>4.4688571409341904</v>
          </cell>
          <cell r="CY83">
            <v>4.0304726116189471</v>
          </cell>
          <cell r="CZ83">
            <v>4.0661782848392818</v>
          </cell>
          <cell r="DA83">
            <v>23.528918097015136</v>
          </cell>
          <cell r="DB83">
            <v>3.4230436982294066</v>
          </cell>
          <cell r="DC83">
            <v>4.3697938297857917</v>
          </cell>
          <cell r="DD83">
            <v>4.0138662000472181</v>
          </cell>
          <cell r="DE83">
            <v>3.9348339572337352</v>
          </cell>
          <cell r="DF83">
            <v>18.829684050700862</v>
          </cell>
          <cell r="DG83">
            <v>11.26701850695045</v>
          </cell>
          <cell r="DH83">
            <v>6.0322998867446955</v>
          </cell>
          <cell r="DI83">
            <v>5.1448760613902067</v>
          </cell>
          <cell r="DJ83">
            <v>7.4478134216597454</v>
          </cell>
          <cell r="DK83">
            <v>17.022090542962729</v>
          </cell>
          <cell r="DL83">
            <v>11.165898877952557</v>
          </cell>
          <cell r="DM83">
            <v>7.8008549746015916</v>
          </cell>
          <cell r="DN83">
            <v>6.9393491685752338</v>
          </cell>
          <cell r="DO83">
            <v>8.6201609501004128</v>
          </cell>
          <cell r="DP83">
            <v>43.408345457737518</v>
          </cell>
          <cell r="DQ83">
            <v>43.292149047908943</v>
          </cell>
          <cell r="DR83">
            <v>43.251096970296665</v>
          </cell>
          <cell r="DS83">
            <v>43.244192786366831</v>
          </cell>
          <cell r="DT83">
            <v>22.829431030051818</v>
          </cell>
          <cell r="DU83">
            <v>24.495151864805145</v>
          </cell>
          <cell r="DV83">
            <v>24.861737357732398</v>
          </cell>
          <cell r="DW83">
            <v>25.128063225367352</v>
          </cell>
          <cell r="DX83">
            <v>13.785949450204495</v>
          </cell>
          <cell r="DY83">
            <v>14.778381149769498</v>
          </cell>
          <cell r="DZ83">
            <v>15.249732472295344</v>
          </cell>
          <cell r="EA83">
            <v>15.676142044172655</v>
          </cell>
          <cell r="EB83">
            <v>15.491909593314908</v>
          </cell>
          <cell r="EC83">
            <v>16.294256845613322</v>
          </cell>
          <cell r="ED83">
            <v>16.512544251685323</v>
          </cell>
          <cell r="EE83">
            <v>16.678706866883374</v>
          </cell>
          <cell r="EF83">
            <v>16798.063597180892</v>
          </cell>
          <cell r="EG83">
            <v>11184.142225269481</v>
          </cell>
          <cell r="EH83">
            <v>6061.6375258961225</v>
          </cell>
          <cell r="EI83">
            <v>921.63441932907028</v>
          </cell>
          <cell r="EJ83">
            <v>79764.44856020296</v>
          </cell>
          <cell r="EK83">
            <v>87061.346709194782</v>
          </cell>
          <cell r="EL83">
            <v>93770.215313638138</v>
          </cell>
          <cell r="EM83">
            <v>100419.9104687964</v>
          </cell>
          <cell r="EN83">
            <v>-667.96414753226998</v>
          </cell>
          <cell r="EO83">
            <v>-624.86323733050654</v>
          </cell>
          <cell r="EP83">
            <v>-518.90027045352429</v>
          </cell>
          <cell r="EQ83">
            <v>-382.88895658115678</v>
          </cell>
          <cell r="ER83">
            <v>68347.114478560921</v>
          </cell>
          <cell r="ES83">
            <v>70539.579517701728</v>
          </cell>
          <cell r="ET83">
            <v>73338.804021028554</v>
          </cell>
          <cell r="EU83">
            <v>76196.114256567598</v>
          </cell>
          <cell r="EV83">
            <v>12751.532197413248</v>
          </cell>
          <cell r="EW83">
            <v>18111.949311848799</v>
          </cell>
          <cell r="EX83">
            <v>22354.180945542379</v>
          </cell>
          <cell r="EY83">
            <v>26561.759655224356</v>
          </cell>
          <cell r="FD83">
            <v>0.65042188740821139</v>
          </cell>
          <cell r="FE83">
            <v>0.41871767388017711</v>
          </cell>
          <cell r="FF83">
            <v>0.21743715083709461</v>
          </cell>
          <cell r="FG83">
            <v>3.1784196131055084E-2</v>
          </cell>
          <cell r="FH83">
            <v>0.93880726730406183</v>
          </cell>
          <cell r="FI83">
            <v>1.1984303920850878</v>
          </cell>
          <cell r="FJ83">
            <v>1.3949807047373146</v>
          </cell>
          <cell r="FK83">
            <v>1.5764426200492609</v>
          </cell>
          <cell r="FL83">
            <v>38.664368488370791</v>
          </cell>
          <cell r="FM83">
            <v>42.746091797004958</v>
          </cell>
          <cell r="FN83">
            <v>53.724491931919758</v>
          </cell>
          <cell r="FO83">
            <v>75.731160698105199</v>
          </cell>
          <cell r="FP83">
            <v>-13399.019572747708</v>
          </cell>
          <cell r="FQ83">
            <v>-13732.955265353949</v>
          </cell>
          <cell r="FR83">
            <v>-14167.848800367616</v>
          </cell>
          <cell r="FS83">
            <v>-14520.836002650292</v>
          </cell>
          <cell r="FT83">
            <v>8209.7127553946575</v>
          </cell>
          <cell r="FU83">
            <v>8311.3391422154564</v>
          </cell>
          <cell r="FV83">
            <v>8592.4788032514334</v>
          </cell>
          <cell r="FW83">
            <v>8977.1585171045899</v>
          </cell>
          <cell r="FX83">
            <v>22.520715298080752</v>
          </cell>
          <cell r="FY83">
            <v>22.258288221251593</v>
          </cell>
          <cell r="FZ83">
            <v>21.980867387824905</v>
          </cell>
          <cell r="GA83">
            <v>21.655686803001519</v>
          </cell>
          <cell r="GF83">
            <v>-1811.6021657841966</v>
          </cell>
          <cell r="GG83">
            <v>-2290.4157514439185</v>
          </cell>
          <cell r="GH83">
            <v>-2800.1213401239147</v>
          </cell>
          <cell r="GI83">
            <v>-3386.3365957013025</v>
          </cell>
          <cell r="GJ83" t="e">
            <v>#REF!</v>
          </cell>
          <cell r="GK83" t="str">
            <v/>
          </cell>
          <cell r="GP83">
            <v>36345.980360483722</v>
          </cell>
          <cell r="GQ83">
            <v>20907.178930301186</v>
          </cell>
          <cell r="GR83">
            <v>11430.388368581422</v>
          </cell>
          <cell r="GS83">
            <v>7009.058270620485</v>
          </cell>
        </row>
        <row r="84"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GK84" t="str">
            <v/>
          </cell>
        </row>
        <row r="85">
          <cell r="B85" t="str">
            <v>Global aggregate</v>
          </cell>
          <cell r="K85" t="e">
            <v>#VALUE!</v>
          </cell>
          <cell r="L85">
            <v>1252020.3311230838</v>
          </cell>
          <cell r="M85">
            <v>1244367.8137817646</v>
          </cell>
          <cell r="N85">
            <v>1205816.3260722156</v>
          </cell>
          <cell r="O85">
            <v>1162419.1022374642</v>
          </cell>
          <cell r="P85">
            <v>70909.271331218799</v>
          </cell>
          <cell r="Q85">
            <v>71377.59937131856</v>
          </cell>
          <cell r="R85">
            <v>68652.075267159205</v>
          </cell>
          <cell r="S85">
            <v>65555.49325941666</v>
          </cell>
          <cell r="T85">
            <v>119821.85576728218</v>
          </cell>
          <cell r="U85">
            <v>117977.02994378032</v>
          </cell>
          <cell r="V85">
            <v>119362.7104568889</v>
          </cell>
          <cell r="W85">
            <v>121378.72673102436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>
            <v>2.0641204000567379</v>
          </cell>
          <cell r="BA85">
            <v>1.947326082612078</v>
          </cell>
          <cell r="BB85">
            <v>1.8072809851199478</v>
          </cell>
          <cell r="BC85">
            <v>1.6727457667544632</v>
          </cell>
          <cell r="BD85">
            <v>5.6327366037522264</v>
          </cell>
          <cell r="BE85">
            <v>5.3605916618328724</v>
          </cell>
          <cell r="BF85">
            <v>4.9372427944009827</v>
          </cell>
          <cell r="BG85">
            <v>4.5379851384726742</v>
          </cell>
          <cell r="BH85">
            <v>12.001475551570346</v>
          </cell>
          <cell r="BI85">
            <v>13.057613802722395</v>
          </cell>
          <cell r="BJ85">
            <v>11.943423246376668</v>
          </cell>
          <cell r="BK85">
            <v>11.243739724312171</v>
          </cell>
          <cell r="BL85">
            <v>554581.92924001673</v>
          </cell>
          <cell r="BM85">
            <v>540868.73819001834</v>
          </cell>
          <cell r="BN85">
            <v>547119.55988743249</v>
          </cell>
          <cell r="BO85">
            <v>558232.85724944668</v>
          </cell>
          <cell r="BP85" t="e">
            <v>#VALUE!</v>
          </cell>
          <cell r="BQ85" t="e">
            <v>#VALUE!</v>
          </cell>
          <cell r="BR85" t="e">
            <v>#VALUE!</v>
          </cell>
          <cell r="BS85" t="e">
            <v>#VALUE!</v>
          </cell>
          <cell r="BT85">
            <v>606563.61474295228</v>
          </cell>
          <cell r="BU85">
            <v>639013.58118338929</v>
          </cell>
          <cell r="BV85">
            <v>667199.14390743535</v>
          </cell>
          <cell r="BW85">
            <v>694916.78014695691</v>
          </cell>
          <cell r="BX85">
            <v>222275.67507578025</v>
          </cell>
          <cell r="BY85">
            <v>232132.55033797806</v>
          </cell>
          <cell r="BZ85">
            <v>244228.68720162116</v>
          </cell>
          <cell r="CA85">
            <v>256153.13112918072</v>
          </cell>
          <cell r="CB85">
            <v>94981.966618707433</v>
          </cell>
          <cell r="CC85">
            <v>107193.97904415303</v>
          </cell>
          <cell r="CD85">
            <v>118234.30172972442</v>
          </cell>
          <cell r="CE85">
            <v>129612.1478870548</v>
          </cell>
          <cell r="CF85">
            <v>111840.41461095508</v>
          </cell>
          <cell r="CG85">
            <v>121822.5807048048</v>
          </cell>
          <cell r="CH85">
            <v>138213.09519904194</v>
          </cell>
          <cell r="CI85">
            <v>153629.07402106724</v>
          </cell>
          <cell r="CJ85">
            <v>-27350.924140105537</v>
          </cell>
          <cell r="CK85">
            <v>-37742.745660968911</v>
          </cell>
          <cell r="CL85">
            <v>-39848.490419401693</v>
          </cell>
          <cell r="CM85">
            <v>-44939.397443786373</v>
          </cell>
          <cell r="CN85">
            <v>69772.224886931537</v>
          </cell>
          <cell r="CO85">
            <v>76157.872411567936</v>
          </cell>
          <cell r="CP85">
            <v>86572.075762763241</v>
          </cell>
          <cell r="CQ85">
            <v>96330.021326640854</v>
          </cell>
          <cell r="CR85">
            <v>84741.938760002726</v>
          </cell>
          <cell r="CS85">
            <v>90282.691718564573</v>
          </cell>
          <cell r="CT85">
            <v>97713.324859425862</v>
          </cell>
          <cell r="CU85">
            <v>105271.30940659859</v>
          </cell>
          <cell r="CV85">
            <v>20.978983624833418</v>
          </cell>
          <cell r="CW85">
            <v>5.3498043159394797</v>
          </cell>
          <cell r="CX85">
            <v>4.4107924391605593</v>
          </cell>
          <cell r="CY85">
            <v>4.1543273088142598</v>
          </cell>
          <cell r="CZ85">
            <v>4.6370485403774495</v>
          </cell>
          <cell r="DA85">
            <v>15.797121016167438</v>
          </cell>
          <cell r="DB85">
            <v>4.4345271963912865</v>
          </cell>
          <cell r="DC85">
            <v>5.2108749272911155</v>
          </cell>
          <cell r="DD85">
            <v>4.8824911046241795</v>
          </cell>
          <cell r="DE85">
            <v>4.8421480397643961</v>
          </cell>
          <cell r="DF85">
            <v>30.628257578110407</v>
          </cell>
          <cell r="DG85">
            <v>12.857190538567309</v>
          </cell>
          <cell r="DH85">
            <v>10.299386946932799</v>
          </cell>
          <cell r="DI85">
            <v>9.6231347340633562</v>
          </cell>
          <cell r="DJ85">
            <v>10.917868893369672</v>
          </cell>
          <cell r="DK85">
            <v>12.123756585938821</v>
          </cell>
          <cell r="DL85">
            <v>9.1521340117569423</v>
          </cell>
          <cell r="DM85">
            <v>13.674493550601667</v>
          </cell>
          <cell r="DN85">
            <v>11.271470018366742</v>
          </cell>
          <cell r="DO85">
            <v>11.350719646079497</v>
          </cell>
          <cell r="DP85">
            <v>36.645072284788398</v>
          </cell>
          <cell r="DQ85">
            <v>36.326700585626327</v>
          </cell>
          <cell r="DR85">
            <v>36.605066033403737</v>
          </cell>
          <cell r="DS85">
            <v>36.860979393102433</v>
          </cell>
          <cell r="DT85">
            <v>15.659028057421247</v>
          </cell>
          <cell r="DU85">
            <v>16.774914055134868</v>
          </cell>
          <cell r="DV85">
            <v>17.720991222693744</v>
          </cell>
          <cell r="DW85">
            <v>18.651463252858161</v>
          </cell>
          <cell r="DX85">
            <v>11.502870134486949</v>
          </cell>
          <cell r="DY85">
            <v>11.91803658860132</v>
          </cell>
          <cell r="DZ85">
            <v>12.97544766855605</v>
          </cell>
          <cell r="EA85">
            <v>13.862094581493562</v>
          </cell>
          <cell r="EB85">
            <v>13.970824609371666</v>
          </cell>
          <cell r="EC85">
            <v>14.128446464528977</v>
          </cell>
          <cell r="ED85">
            <v>14.645301294478614</v>
          </cell>
          <cell r="EE85">
            <v>15.148764918921147</v>
          </cell>
          <cell r="EF85">
            <v>280444.98308801174</v>
          </cell>
          <cell r="EG85">
            <v>270527.53230991168</v>
          </cell>
          <cell r="EH85">
            <v>236058.0267859968</v>
          </cell>
          <cell r="EI85">
            <v>199781.14074670593</v>
          </cell>
          <cell r="EJ85">
            <v>914779.25644290179</v>
          </cell>
          <cell r="EK85">
            <v>882890.3335260211</v>
          </cell>
          <cell r="EL85">
            <v>863750.1799442881</v>
          </cell>
          <cell r="EM85">
            <v>859188.63798947982</v>
          </cell>
          <cell r="EN85">
            <v>-19253.92341801665</v>
          </cell>
          <cell r="EO85">
            <v>-19246.015812207192</v>
          </cell>
          <cell r="EP85">
            <v>-16862.876433162834</v>
          </cell>
          <cell r="EQ85">
            <v>-14655.485312899638</v>
          </cell>
          <cell r="ER85">
            <v>473320.41377446352</v>
          </cell>
          <cell r="ES85">
            <v>477802.02958286612</v>
          </cell>
          <cell r="ET85">
            <v>482837.21708450932</v>
          </cell>
          <cell r="EU85">
            <v>491430.82817483257</v>
          </cell>
          <cell r="EV85">
            <v>84425.494988844177</v>
          </cell>
          <cell r="EW85">
            <v>76498.403949275118</v>
          </cell>
          <cell r="EX85">
            <v>85742.156063521281</v>
          </cell>
          <cell r="EY85">
            <v>104085.10937990597</v>
          </cell>
          <cell r="FD85">
            <v>1.2616989375576066</v>
          </cell>
          <cell r="FE85">
            <v>1.1654011120630505</v>
          </cell>
          <cell r="FF85">
            <v>0.96654504223380144</v>
          </cell>
          <cell r="FG85">
            <v>0.77992855237031711</v>
          </cell>
          <cell r="FH85">
            <v>0.8888581484921152</v>
          </cell>
          <cell r="FI85">
            <v>0.71364459675263614</v>
          </cell>
          <cell r="FJ85">
            <v>0.72518850121449541</v>
          </cell>
          <cell r="FK85">
            <v>0.80305057108232392</v>
          </cell>
          <cell r="FL85">
            <v>11.544435398958127</v>
          </cell>
          <cell r="FM85">
            <v>12.061330126869327</v>
          </cell>
          <cell r="FN85">
            <v>14.483216322531822</v>
          </cell>
          <cell r="FO85">
            <v>17.478311066486267</v>
          </cell>
          <cell r="FP85">
            <v>-90602.551074236719</v>
          </cell>
          <cell r="FQ85">
            <v>-99091.549376923213</v>
          </cell>
          <cell r="FR85">
            <v>-103419.50057328041</v>
          </cell>
          <cell r="FS85">
            <v>-107830.06146075344</v>
          </cell>
          <cell r="FT85">
            <v>104322.19986143803</v>
          </cell>
          <cell r="FU85">
            <v>95298.255300085919</v>
          </cell>
          <cell r="FV85">
            <v>100960.69620893907</v>
          </cell>
          <cell r="FW85">
            <v>103383.67222464095</v>
          </cell>
          <cell r="FX85">
            <v>14.937023730418121</v>
          </cell>
          <cell r="FY85">
            <v>15.506955140674096</v>
          </cell>
          <cell r="FZ85">
            <v>15.500544555199316</v>
          </cell>
          <cell r="GA85">
            <v>15.516974771849684</v>
          </cell>
          <cell r="GF85">
            <v>-34260.212756092369</v>
          </cell>
          <cell r="GG85">
            <v>-52503.939001716804</v>
          </cell>
          <cell r="GH85">
            <v>-54685.621099521974</v>
          </cell>
          <cell r="GI85">
            <v>-57474.813749086992</v>
          </cell>
          <cell r="GK85" t="str">
            <v/>
          </cell>
          <cell r="GP85">
            <v>501379.32768881577</v>
          </cell>
          <cell r="GQ85">
            <v>191952.67820583071</v>
          </cell>
          <cell r="GR85">
            <v>72711.653955815855</v>
          </cell>
          <cell r="GS85">
            <v>62227.86946444631</v>
          </cell>
        </row>
        <row r="86"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FQ86">
            <v>9.3694914790322992E-2</v>
          </cell>
          <cell r="FR86">
            <v>4.3676289487558639E-2</v>
          </cell>
          <cell r="FS86">
            <v>4.2647284728935864E-2</v>
          </cell>
          <cell r="GK86" t="str">
            <v/>
          </cell>
        </row>
        <row r="87">
          <cell r="B87" t="str">
            <v>Europe</v>
          </cell>
          <cell r="K87" t="e">
            <v>#VALUE!</v>
          </cell>
          <cell r="L87">
            <v>795544.1522829755</v>
          </cell>
          <cell r="M87">
            <v>797939.53708683827</v>
          </cell>
          <cell r="N87">
            <v>765139.31485560222</v>
          </cell>
          <cell r="O87">
            <v>727631.06896132731</v>
          </cell>
          <cell r="P87">
            <v>45371.195537867919</v>
          </cell>
          <cell r="Q87">
            <v>45840.517000955646</v>
          </cell>
          <cell r="R87">
            <v>43706.829866992353</v>
          </cell>
          <cell r="S87">
            <v>41384.083819146341</v>
          </cell>
          <cell r="T87">
            <v>57735.567626509532</v>
          </cell>
          <cell r="U87">
            <v>54993.031499711658</v>
          </cell>
          <cell r="V87">
            <v>51698.479403518104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 t="str">
            <v>-</v>
          </cell>
          <cell r="AU87" t="str">
            <v>-</v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>
            <v>2.0882169986442651</v>
          </cell>
          <cell r="BA87">
            <v>1.9906974944498916</v>
          </cell>
          <cell r="BB87">
            <v>1.8327772094217025</v>
          </cell>
          <cell r="BC87">
            <v>1.6774057263082678</v>
          </cell>
          <cell r="BD87">
            <v>5.9614492326424005</v>
          </cell>
          <cell r="BE87">
            <v>5.7659532664840647</v>
          </cell>
          <cell r="BF87">
            <v>5.2450826229024718</v>
          </cell>
          <cell r="BG87">
            <v>4.7409512635263615</v>
          </cell>
          <cell r="BH87">
            <v>12.187623083675081</v>
          </cell>
          <cell r="BI87">
            <v>13.110121021087982</v>
          </cell>
          <cell r="BJ87">
            <v>12.330598151809847</v>
          </cell>
          <cell r="BK87">
            <v>11.595420589382888</v>
          </cell>
          <cell r="BL87">
            <v>554581.92924001673</v>
          </cell>
          <cell r="BM87">
            <v>540868.73819001834</v>
          </cell>
          <cell r="BN87">
            <v>547119.55988743249</v>
          </cell>
          <cell r="BO87">
            <v>558232.85724944668</v>
          </cell>
          <cell r="BT87">
            <v>380968.14306150528</v>
          </cell>
          <cell r="BU87">
            <v>400834.14949358767</v>
          </cell>
          <cell r="BV87">
            <v>417475.35429962445</v>
          </cell>
          <cell r="BW87">
            <v>433783.5847041849</v>
          </cell>
          <cell r="BX87">
            <v>133448.11324181187</v>
          </cell>
          <cell r="BY87">
            <v>138388.13812887561</v>
          </cell>
          <cell r="BZ87">
            <v>145877.45701366989</v>
          </cell>
          <cell r="CA87">
            <v>153477.86309452777</v>
          </cell>
          <cell r="CB87">
            <v>49008.125707448264</v>
          </cell>
          <cell r="CC87">
            <v>56003.216645194014</v>
          </cell>
          <cell r="CD87">
            <v>63225.896831051112</v>
          </cell>
          <cell r="CE87">
            <v>70870.275215632209</v>
          </cell>
          <cell r="CF87">
            <v>69250.058362532509</v>
          </cell>
          <cell r="CG87">
            <v>74976.104381910482</v>
          </cell>
          <cell r="CH87">
            <v>84702.991295847416</v>
          </cell>
          <cell r="CI87">
            <v>95091.954766443421</v>
          </cell>
          <cell r="CJ87">
            <v>-19136.964183078457</v>
          </cell>
          <cell r="CK87">
            <v>-23324.196251376627</v>
          </cell>
          <cell r="CL87">
            <v>-26037.909782830811</v>
          </cell>
          <cell r="CM87">
            <v>-29609.325797657781</v>
          </cell>
          <cell r="CN87">
            <v>43103.298760301994</v>
          </cell>
          <cell r="CO87">
            <v>46781.088084206771</v>
          </cell>
          <cell r="CP87">
            <v>53212.163053398166</v>
          </cell>
          <cell r="CQ87">
            <v>59865.554994732185</v>
          </cell>
          <cell r="EN87">
            <v>-13753.198840639914</v>
          </cell>
          <cell r="EO87">
            <v>-13096.852976079999</v>
          </cell>
          <cell r="EP87">
            <v>-11523.095938528271</v>
          </cell>
          <cell r="EQ87">
            <v>-9532.0302809438999</v>
          </cell>
          <cell r="FP87">
            <v>-49036.390656614734</v>
          </cell>
          <cell r="FQ87">
            <v>-54199.550480704762</v>
          </cell>
          <cell r="FR87">
            <v>-57787.463022475058</v>
          </cell>
          <cell r="FS87">
            <v>-61116.948136959058</v>
          </cell>
          <cell r="FT87">
            <v>65274.75840211867</v>
          </cell>
          <cell r="FU87">
            <v>60864.391396794206</v>
          </cell>
          <cell r="FV87">
            <v>62052.084208364009</v>
          </cell>
          <cell r="FW87">
            <v>62751.589159910938</v>
          </cell>
          <cell r="FX87">
            <v>35.076962003427255</v>
          </cell>
          <cell r="FY87">
            <v>36.840773299604543</v>
          </cell>
          <cell r="FZ87">
            <v>37.499964474030541</v>
          </cell>
          <cell r="GA87">
            <v>37.945126870123893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-22375.600068942535</v>
          </cell>
          <cell r="GG87">
            <v>-24517.903681287986</v>
          </cell>
          <cell r="GH87">
            <v>-26039.536062300314</v>
          </cell>
          <cell r="GI87">
            <v>-27509.122116472332</v>
          </cell>
          <cell r="GK87" t="str">
            <v/>
          </cell>
        </row>
        <row r="88">
          <cell r="B88" t="str">
            <v>North America</v>
          </cell>
          <cell r="K88">
            <v>229237.30561555937</v>
          </cell>
          <cell r="L88">
            <v>272486.82074209873</v>
          </cell>
          <cell r="M88">
            <v>270401.83178031963</v>
          </cell>
          <cell r="N88">
            <v>272179.4285122155</v>
          </cell>
          <cell r="O88">
            <v>274704.83064126578</v>
          </cell>
          <cell r="AV88">
            <v>22.059243457069115</v>
          </cell>
          <cell r="AW88">
            <v>22.871031855411573</v>
          </cell>
          <cell r="AX88">
            <v>23.724851580005556</v>
          </cell>
          <cell r="AY88">
            <v>24.541170139453346</v>
          </cell>
          <cell r="AZ88">
            <v>1.9747577642362391</v>
          </cell>
          <cell r="BA88">
            <v>1.8793518975580639</v>
          </cell>
          <cell r="BB88">
            <v>1.8291325132558949</v>
          </cell>
          <cell r="BC88">
            <v>1.7831748346822696</v>
          </cell>
          <cell r="BD88">
            <v>5.3885211612346193</v>
          </cell>
          <cell r="BE88">
            <v>5.1574921458163532</v>
          </cell>
          <cell r="BF88">
            <v>5.0045668910069239</v>
          </cell>
          <cell r="BG88">
            <v>4.882988875831928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>
            <v>6356.6119438602254</v>
          </cell>
          <cell r="BM88">
            <v>6485.2701222876003</v>
          </cell>
          <cell r="BN88">
            <v>6846.9465541972877</v>
          </cell>
          <cell r="BO88">
            <v>7448.6931942478277</v>
          </cell>
          <cell r="BT88">
            <v>137984.93449523731</v>
          </cell>
          <cell r="BU88">
            <v>143880.36223107885</v>
          </cell>
          <cell r="BV88">
            <v>148802.46594476106</v>
          </cell>
          <cell r="BW88">
            <v>154053.78390179746</v>
          </cell>
          <cell r="BX88">
            <v>50568.015340161808</v>
          </cell>
          <cell r="BY88">
            <v>52428.937191821766</v>
          </cell>
          <cell r="BZ88">
            <v>54386.210523295202</v>
          </cell>
          <cell r="CA88">
            <v>56257.517194213062</v>
          </cell>
          <cell r="CB88">
            <v>25178.38332948069</v>
          </cell>
          <cell r="CC88">
            <v>27139.136343708895</v>
          </cell>
          <cell r="CD88">
            <v>28811.565531066917</v>
          </cell>
          <cell r="CE88">
            <v>30602.665328603882</v>
          </cell>
          <cell r="CF88">
            <v>23725.578947032802</v>
          </cell>
          <cell r="CG88">
            <v>24830.587093380098</v>
          </cell>
          <cell r="CH88">
            <v>28947.794261687457</v>
          </cell>
          <cell r="CI88">
            <v>31388.927360408114</v>
          </cell>
          <cell r="GK88" t="str">
            <v/>
          </cell>
        </row>
        <row r="89">
          <cell r="B89" t="str">
            <v>Asia</v>
          </cell>
          <cell r="K89" t="e">
            <v>#VALUE!</v>
          </cell>
          <cell r="L89">
            <v>107409.30820027695</v>
          </cell>
          <cell r="M89">
            <v>101794.34786100735</v>
          </cell>
          <cell r="N89">
            <v>96670.004154163966</v>
          </cell>
          <cell r="O89">
            <v>91528.085326170258</v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>
            <v>1.8053070504219002</v>
          </cell>
          <cell r="BA89">
            <v>1.6498764397061845</v>
          </cell>
          <cell r="BB89">
            <v>1.4997975851055283</v>
          </cell>
          <cell r="BC89">
            <v>1.3650064976563165</v>
          </cell>
          <cell r="BD89">
            <v>4.1588939439757082</v>
          </cell>
          <cell r="BE89">
            <v>3.8110291958025937</v>
          </cell>
          <cell r="BF89">
            <v>3.4676521294605243</v>
          </cell>
          <cell r="BG89">
            <v>3.156508214639743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>
            <v>575585.66342717549</v>
          </cell>
          <cell r="BM89">
            <v>547847.85473200958</v>
          </cell>
          <cell r="BN89">
            <v>540361.08507516352</v>
          </cell>
          <cell r="BO89">
            <v>537484.79968143697</v>
          </cell>
          <cell r="BT89">
            <v>59496.420941343691</v>
          </cell>
          <cell r="BU89">
            <v>61698.164426867763</v>
          </cell>
          <cell r="BV89">
            <v>64455.367253683165</v>
          </cell>
          <cell r="BW89">
            <v>67053.223177561274</v>
          </cell>
          <cell r="BX89">
            <v>25826.411937208159</v>
          </cell>
          <cell r="BY89">
            <v>26710.461303503529</v>
          </cell>
          <cell r="BZ89">
            <v>27877.653393451346</v>
          </cell>
          <cell r="CA89">
            <v>28996.625100377409</v>
          </cell>
          <cell r="CB89">
            <v>13582.694384153365</v>
          </cell>
          <cell r="CC89">
            <v>15113.059074158444</v>
          </cell>
          <cell r="CD89">
            <v>16024.724119572564</v>
          </cell>
          <cell r="CE89">
            <v>16849.176314704273</v>
          </cell>
          <cell r="CF89">
            <v>12551.349872128896</v>
          </cell>
          <cell r="CG89">
            <v>13922.279803997282</v>
          </cell>
          <cell r="CH89">
            <v>15013.642079543615</v>
          </cell>
          <cell r="CI89">
            <v>16050.34476518108</v>
          </cell>
          <cell r="GK89" t="str">
            <v/>
          </cell>
        </row>
        <row r="90"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GK90" t="str">
            <v/>
          </cell>
        </row>
        <row r="91">
          <cell r="B91" t="str">
            <v>0941.HK</v>
          </cell>
          <cell r="C91" t="str">
            <v>China Mobile (HK)</v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GK91" t="str">
            <v/>
          </cell>
        </row>
        <row r="92">
          <cell r="B92" t="str">
            <v>0728.HK</v>
          </cell>
          <cell r="C92" t="str">
            <v>China Telecom Corporation</v>
          </cell>
          <cell r="AN92" t="e">
            <v>#VALUE!</v>
          </cell>
          <cell r="AO92" t="e">
            <v>#VALUE!</v>
          </cell>
          <cell r="AP92" t="e">
            <v>#VALUE!</v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e">
            <v>#VALUE!</v>
          </cell>
          <cell r="BA92" t="e">
            <v>#VALUE!</v>
          </cell>
          <cell r="BB92" t="e">
            <v>#VALUE!</v>
          </cell>
          <cell r="BD92" t="e">
            <v>#VALUE!</v>
          </cell>
          <cell r="BE92" t="e">
            <v>#VALUE!</v>
          </cell>
          <cell r="BF92" t="e">
            <v>#VALUE!</v>
          </cell>
          <cell r="GK92" t="str">
            <v/>
          </cell>
        </row>
        <row r="93">
          <cell r="B93" t="str">
            <v>0762.HK</v>
          </cell>
          <cell r="C93" t="str">
            <v>China Unicom</v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GK93" t="str">
            <v/>
          </cell>
        </row>
        <row r="94">
          <cell r="B94" t="str">
            <v>9432.T</v>
          </cell>
          <cell r="C94" t="str">
            <v>NTT</v>
          </cell>
          <cell r="GK94" t="str">
            <v/>
          </cell>
        </row>
        <row r="95">
          <cell r="B95" t="str">
            <v>9437.T</v>
          </cell>
          <cell r="C95" t="str">
            <v>NTT DoCoMo, Inc.</v>
          </cell>
          <cell r="GK95" t="str">
            <v/>
          </cell>
        </row>
        <row r="96">
          <cell r="B96" t="str">
            <v>MTNL.BO</v>
          </cell>
          <cell r="GK96" t="str">
            <v/>
          </cell>
        </row>
        <row r="97">
          <cell r="B97" t="str">
            <v>VSNL.BO</v>
          </cell>
          <cell r="GK97" t="str">
            <v/>
          </cell>
        </row>
        <row r="98">
          <cell r="B98" t="str">
            <v>9433.T</v>
          </cell>
          <cell r="GK98" t="str">
            <v/>
          </cell>
        </row>
        <row r="99">
          <cell r="B99" t="str">
            <v>BRTI.BO</v>
          </cell>
          <cell r="GK99" t="str">
            <v/>
          </cell>
        </row>
        <row r="100">
          <cell r="B100" t="str">
            <v>AsiaPac aggregate</v>
          </cell>
          <cell r="GK100" t="str">
            <v/>
          </cell>
        </row>
        <row r="101">
          <cell r="GK101" t="str">
            <v/>
          </cell>
        </row>
        <row r="102">
          <cell r="GK102" t="str">
            <v/>
          </cell>
        </row>
        <row r="103">
          <cell r="GK103" t="str">
            <v/>
          </cell>
        </row>
        <row r="104">
          <cell r="GK104" t="str">
            <v/>
          </cell>
        </row>
        <row r="105">
          <cell r="GK105" t="str">
            <v/>
          </cell>
        </row>
        <row r="106">
          <cell r="GK106" t="str">
            <v/>
          </cell>
        </row>
        <row r="107">
          <cell r="GK107" t="str">
            <v/>
          </cell>
        </row>
        <row r="108">
          <cell r="GK108" t="str">
            <v/>
          </cell>
        </row>
        <row r="109">
          <cell r="GK109" t="str">
            <v/>
          </cell>
        </row>
        <row r="110">
          <cell r="GK110" t="str">
            <v/>
          </cell>
        </row>
        <row r="111">
          <cell r="GK111" t="str">
            <v/>
          </cell>
        </row>
        <row r="112">
          <cell r="GK112" t="str">
            <v/>
          </cell>
        </row>
        <row r="113">
          <cell r="GK113" t="str">
            <v/>
          </cell>
        </row>
        <row r="114">
          <cell r="GK114" t="str">
            <v/>
          </cell>
        </row>
        <row r="115">
          <cell r="GK115" t="str">
            <v/>
          </cell>
        </row>
        <row r="116">
          <cell r="GK116" t="str">
            <v/>
          </cell>
        </row>
        <row r="117">
          <cell r="GK117" t="str">
            <v/>
          </cell>
        </row>
        <row r="118">
          <cell r="GK118" t="str">
            <v/>
          </cell>
        </row>
        <row r="119">
          <cell r="GK119" t="str">
            <v/>
          </cell>
        </row>
        <row r="120">
          <cell r="GK120" t="str">
            <v/>
          </cell>
        </row>
        <row r="121">
          <cell r="GK121" t="str">
            <v/>
          </cell>
        </row>
        <row r="122">
          <cell r="GK122" t="str">
            <v/>
          </cell>
        </row>
        <row r="123">
          <cell r="GK123" t="str">
            <v/>
          </cell>
        </row>
        <row r="124">
          <cell r="GK124" t="str">
            <v/>
          </cell>
        </row>
        <row r="125">
          <cell r="GK125" t="str">
            <v/>
          </cell>
        </row>
        <row r="126">
          <cell r="GK126" t="str">
            <v/>
          </cell>
        </row>
        <row r="127">
          <cell r="GK127" t="str">
            <v/>
          </cell>
        </row>
        <row r="128">
          <cell r="GK128" t="str">
            <v/>
          </cell>
        </row>
        <row r="129">
          <cell r="GK129" t="str">
            <v/>
          </cell>
        </row>
        <row r="130">
          <cell r="GK130" t="str">
            <v/>
          </cell>
        </row>
      </sheetData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1and2"/>
      <sheetName val="overview"/>
      <sheetName val="\\rcbparsrv014\ServeurRCI\Local"/>
    </sheetNames>
    <definedNames>
      <definedName name="PartialBarrie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VB &amp; pen VB"/>
      <sheetName val="Autres Inputs"/>
      <sheetName val="Graph_evol"/>
      <sheetName val="HR"/>
      <sheetName val="EFR"/>
      <sheetName val="BIbande"/>
      <sheetName val="AMR - Hyp Basse"/>
      <sheetName val="AMR - Hyp Mediane"/>
      <sheetName val="AMR - Hyp Haute"/>
      <sheetName val="Synth_Mensu"/>
      <sheetName val="Synthèse_Annee"/>
      <sheetName val="Synthèse_Annee (2)"/>
      <sheetName val="pénétration fonctionnalité"/>
    </sheetNames>
    <sheetDataSet>
      <sheetData sheetId="0" refreshError="1"/>
      <sheetData sheetId="1" refreshError="1">
        <row r="2">
          <cell r="B2">
            <v>0.584212777860194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in"/>
      <sheetName val="WT OSfin"/>
      <sheetName val="MFR"/>
      <sheetName val="MFR-slate"/>
      <sheetName val="os fin"/>
      <sheetName val="download"/>
      <sheetName val="0728"/>
      <sheetName val="0721"/>
      <sheetName val="0714"/>
      <sheetName val="0707"/>
      <sheetName val="Notes"/>
      <sheetName val="Module1"/>
      <sheetName val="Module2"/>
      <sheetName val="Module3"/>
      <sheetName val="Autres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es"/>
      <sheetName val="Ventes du jour"/>
      <sheetName val="Produits"/>
      <sheetName val="Liste des Partenaires"/>
      <sheetName val="Sheet1"/>
      <sheetName val="Rapport journallier VI"/>
      <sheetName val="Toggles"/>
    </sheetNames>
    <sheetDataSet>
      <sheetData sheetId="0" refreshError="1"/>
      <sheetData sheetId="1" refreshError="1"/>
      <sheetData sheetId="2" refreshError="1">
        <row r="2">
          <cell r="C2">
            <v>900</v>
          </cell>
        </row>
        <row r="3">
          <cell r="C3">
            <v>1800</v>
          </cell>
        </row>
        <row r="5">
          <cell r="C5">
            <v>4500</v>
          </cell>
        </row>
        <row r="6">
          <cell r="C6">
            <v>9000</v>
          </cell>
        </row>
        <row r="7">
          <cell r="C7">
            <v>18000</v>
          </cell>
        </row>
        <row r="9">
          <cell r="C9">
            <v>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_CAP03"/>
      <sheetName val="CUMUL05_04"/>
      <sheetName val="CàP_Mois"/>
      <sheetName val="FP_Mai"/>
      <sheetName val="CES_05_04"/>
      <sheetName val="AutresPostes"/>
      <sheetName val="Prod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YR"/>
      <sheetName val="CUMUL05_04"/>
    </sheetNames>
    <sheetDataSet>
      <sheetData sheetId="0" refreshError="1">
        <row r="15">
          <cell r="E15">
            <v>0</v>
          </cell>
          <cell r="F15">
            <v>0</v>
          </cell>
          <cell r="G15">
            <v>0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aggregation"/>
      <sheetName val="company"/>
      <sheetName val="graphs"/>
      <sheetName val="datastream"/>
      <sheetName val="charts"/>
      <sheetName val="analysts"/>
      <sheetName val="data"/>
      <sheetName val="definitions"/>
      <sheetName val="overview"/>
      <sheetName val="Disclaimer"/>
      <sheetName val="SENS"/>
      <sheetName val="N"/>
      <sheetName val="NAV"/>
      <sheetName val="OPS"/>
      <sheetName val="IAM "/>
      <sheetName val="R2000ssta"/>
      <sheetName val="A3ssta00"/>
      <sheetName val="PriceDB"/>
      <sheetName val="Cover"/>
      <sheetName val="Kosovo - Mkt Assumptions"/>
      <sheetName val="Détails commandes"/>
      <sheetName val="Catégories&amp; motifs_réclamations"/>
      <sheetName val="IAM_"/>
      <sheetName val="Détails_commandes"/>
      <sheetName val="Catégories&amp;_motifs_réclamations"/>
      <sheetName val="BATIMENT"/>
      <sheetName val="A.I.A"/>
      <sheetName val="IAM_1"/>
      <sheetName val="Détails_commandes1"/>
      <sheetName val="Catégories&amp;_motifs_réclamation1"/>
      <sheetName val="Kosovo_-_Mkt_Assumptions"/>
      <sheetName val="A_I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50">
          <cell r="C250" t="str">
            <v>1w</v>
          </cell>
          <cell r="D250" t="str">
            <v>2w</v>
          </cell>
          <cell r="E250" t="str">
            <v>3w</v>
          </cell>
          <cell r="F250" t="str">
            <v>1M</v>
          </cell>
          <cell r="G250" t="str">
            <v>2M</v>
          </cell>
          <cell r="H250" t="str">
            <v>3M</v>
          </cell>
          <cell r="I250" t="str">
            <v>4M</v>
          </cell>
          <cell r="J250" t="str">
            <v>5M</v>
          </cell>
          <cell r="K250" t="str">
            <v>6M</v>
          </cell>
          <cell r="L250" t="str">
            <v>7M</v>
          </cell>
          <cell r="M250" t="str">
            <v>8M</v>
          </cell>
          <cell r="N250" t="str">
            <v>9M</v>
          </cell>
          <cell r="O250" t="str">
            <v>10M</v>
          </cell>
          <cell r="P250" t="str">
            <v>11M</v>
          </cell>
          <cell r="Q250" t="str">
            <v>1Y</v>
          </cell>
          <cell r="R250" t="str">
            <v xml:space="preserve">2Y </v>
          </cell>
          <cell r="S250" t="str">
            <v>3Y</v>
          </cell>
        </row>
        <row r="251">
          <cell r="B251" t="str">
            <v>9432.T</v>
          </cell>
          <cell r="C251">
            <v>-3.32</v>
          </cell>
          <cell r="D251">
            <v>-7.62</v>
          </cell>
          <cell r="E251">
            <v>-6.73</v>
          </cell>
          <cell r="F251">
            <v>-6.73</v>
          </cell>
          <cell r="G251">
            <v>-2.35</v>
          </cell>
          <cell r="H251">
            <v>2.2799999999999998</v>
          </cell>
          <cell r="I251">
            <v>6.59</v>
          </cell>
          <cell r="J251">
            <v>2.2799999999999998</v>
          </cell>
          <cell r="K251">
            <v>14.12</v>
          </cell>
          <cell r="L251">
            <v>13.89</v>
          </cell>
          <cell r="M251">
            <v>13.89</v>
          </cell>
          <cell r="N251">
            <v>12.36</v>
          </cell>
          <cell r="O251">
            <v>4.8600000000000003</v>
          </cell>
          <cell r="P251">
            <v>9.81</v>
          </cell>
          <cell r="Q251">
            <v>4.1100000000000003</v>
          </cell>
          <cell r="R251">
            <v>24.09</v>
          </cell>
          <cell r="S251">
            <v>30.49</v>
          </cell>
        </row>
        <row r="252">
          <cell r="B252" t="str">
            <v>T.N</v>
          </cell>
          <cell r="C252">
            <v>1.1203000000000001</v>
          </cell>
          <cell r="D252">
            <v>-1.1812</v>
          </cell>
          <cell r="E252">
            <v>3.9708999999999999</v>
          </cell>
          <cell r="F252">
            <v>7.9295</v>
          </cell>
          <cell r="G252">
            <v>8.6818000000000008</v>
          </cell>
          <cell r="H252">
            <v>10.7524</v>
          </cell>
          <cell r="I252">
            <v>24.005800000000001</v>
          </cell>
          <cell r="J252">
            <v>28.3202</v>
          </cell>
          <cell r="K252">
            <v>32.075499999999998</v>
          </cell>
          <cell r="L252">
            <v>29.678599999999999</v>
          </cell>
          <cell r="M252">
            <v>26.943000000000001</v>
          </cell>
          <cell r="N252">
            <v>26.802199999999999</v>
          </cell>
          <cell r="O252">
            <v>37.5852</v>
          </cell>
          <cell r="P252">
            <v>36.1111</v>
          </cell>
          <cell r="Q252">
            <v>44.970399999999998</v>
          </cell>
          <cell r="R252">
            <v>30.666599999999999</v>
          </cell>
          <cell r="S252">
            <v>48.228099999999998</v>
          </cell>
        </row>
        <row r="253">
          <cell r="B253" t="str">
            <v>AMXL.MX</v>
          </cell>
          <cell r="C253">
            <v>5.8867000000000003</v>
          </cell>
          <cell r="D253">
            <v>-0.93689999999999996</v>
          </cell>
          <cell r="E253">
            <v>2.4580000000000002</v>
          </cell>
          <cell r="F253">
            <v>7.9432</v>
          </cell>
          <cell r="G253">
            <v>18.604700000000001</v>
          </cell>
          <cell r="H253">
            <v>21.258700000000001</v>
          </cell>
          <cell r="I253">
            <v>21.7697</v>
          </cell>
          <cell r="J253">
            <v>33.713700000000003</v>
          </cell>
          <cell r="K253">
            <v>10.728</v>
          </cell>
          <cell r="L253">
            <v>26.7544</v>
          </cell>
          <cell r="M253">
            <v>23.927900000000001</v>
          </cell>
          <cell r="N253">
            <v>32.975499999999997</v>
          </cell>
          <cell r="O253">
            <v>34.003100000000003</v>
          </cell>
          <cell r="P253">
            <v>39.974200000000003</v>
          </cell>
          <cell r="Q253">
            <v>65.837800000000001</v>
          </cell>
          <cell r="R253">
            <v>189.90199999999999</v>
          </cell>
          <cell r="S253">
            <v>414.43849999999998</v>
          </cell>
        </row>
        <row r="254">
          <cell r="B254" t="str">
            <v>VODE.CA</v>
          </cell>
          <cell r="C254">
            <v>0.08</v>
          </cell>
          <cell r="D254">
            <v>5.81</v>
          </cell>
          <cell r="E254">
            <v>-0.47</v>
          </cell>
          <cell r="F254">
            <v>-1.89</v>
          </cell>
          <cell r="G254">
            <v>7.43</v>
          </cell>
          <cell r="H254">
            <v>3.66</v>
          </cell>
          <cell r="I254">
            <v>-2.58</v>
          </cell>
          <cell r="J254">
            <v>4.1500000000000004</v>
          </cell>
          <cell r="K254">
            <v>2.81</v>
          </cell>
          <cell r="L254">
            <v>-2.2799999999999998</v>
          </cell>
          <cell r="M254">
            <v>-10.73</v>
          </cell>
          <cell r="N254">
            <v>-11.79</v>
          </cell>
          <cell r="O254">
            <v>-12.65</v>
          </cell>
          <cell r="P254">
            <v>-3.71</v>
          </cell>
          <cell r="Q254">
            <v>-4.8</v>
          </cell>
          <cell r="R254">
            <v>99.36</v>
          </cell>
        </row>
        <row r="255">
          <cell r="B255" t="str">
            <v>BI.TO</v>
          </cell>
          <cell r="C255">
            <v>0</v>
          </cell>
          <cell r="D255">
            <v>0</v>
          </cell>
          <cell r="E255">
            <v>-1.64</v>
          </cell>
          <cell r="F255">
            <v>0</v>
          </cell>
          <cell r="G255">
            <v>-1.64</v>
          </cell>
          <cell r="H255">
            <v>5.26</v>
          </cell>
          <cell r="I255">
            <v>3.45</v>
          </cell>
          <cell r="J255">
            <v>20</v>
          </cell>
          <cell r="K255">
            <v>-90.91</v>
          </cell>
          <cell r="L255">
            <v>-90.42</v>
          </cell>
          <cell r="M255">
            <v>-90.34</v>
          </cell>
          <cell r="N255">
            <v>-90.48</v>
          </cell>
          <cell r="O255">
            <v>-90.2</v>
          </cell>
          <cell r="P255">
            <v>-90.24</v>
          </cell>
          <cell r="Q255">
            <v>-90.18</v>
          </cell>
          <cell r="R255">
            <v>-87.5</v>
          </cell>
          <cell r="S255">
            <v>-83.83</v>
          </cell>
        </row>
        <row r="256">
          <cell r="B256" t="str">
            <v>BLS.N</v>
          </cell>
          <cell r="C256">
            <v>0.62790000000000001</v>
          </cell>
          <cell r="D256">
            <v>-1.5792999999999999</v>
          </cell>
          <cell r="E256">
            <v>3.3871000000000002</v>
          </cell>
          <cell r="F256">
            <v>7.0117000000000003</v>
          </cell>
          <cell r="G256">
            <v>8.6966999999999999</v>
          </cell>
          <cell r="H256">
            <v>11.34</v>
          </cell>
          <cell r="I256">
            <v>23.642900000000001</v>
          </cell>
          <cell r="J256">
            <v>29.495000000000001</v>
          </cell>
          <cell r="K256">
            <v>33.940300000000001</v>
          </cell>
          <cell r="L256">
            <v>30.816400000000002</v>
          </cell>
          <cell r="M256">
            <v>30.058</v>
          </cell>
          <cell r="N256">
            <v>52.619100000000003</v>
          </cell>
          <cell r="O256">
            <v>60.536700000000003</v>
          </cell>
          <cell r="P256">
            <v>61.577300000000001</v>
          </cell>
          <cell r="Q256">
            <v>74.591399999999993</v>
          </cell>
          <cell r="R256">
            <v>63.699399999999997</v>
          </cell>
          <cell r="S256">
            <v>77.632599999999996</v>
          </cell>
        </row>
        <row r="257">
          <cell r="B257" t="str">
            <v>BT.L</v>
          </cell>
          <cell r="C257">
            <v>2.15</v>
          </cell>
          <cell r="D257">
            <v>6.64</v>
          </cell>
          <cell r="E257">
            <v>6.05</v>
          </cell>
          <cell r="F257">
            <v>6.94</v>
          </cell>
          <cell r="G257">
            <v>14.23</v>
          </cell>
          <cell r="H257">
            <v>15.74</v>
          </cell>
          <cell r="I257">
            <v>19.75</v>
          </cell>
          <cell r="J257">
            <v>23.91</v>
          </cell>
          <cell r="K257">
            <v>32.4</v>
          </cell>
          <cell r="L257">
            <v>29.4</v>
          </cell>
          <cell r="M257">
            <v>22.98</v>
          </cell>
          <cell r="N257">
            <v>37.520000000000003</v>
          </cell>
          <cell r="O257">
            <v>27.8</v>
          </cell>
          <cell r="P257">
            <v>33.18</v>
          </cell>
          <cell r="Q257">
            <v>33.49</v>
          </cell>
          <cell r="R257">
            <v>48.24</v>
          </cell>
          <cell r="S257">
            <v>55.1</v>
          </cell>
        </row>
        <row r="258">
          <cell r="B258" t="str">
            <v>CW.L</v>
          </cell>
          <cell r="C258">
            <v>2.42</v>
          </cell>
          <cell r="D258">
            <v>5.34</v>
          </cell>
          <cell r="E258">
            <v>4.41</v>
          </cell>
          <cell r="F258">
            <v>5.71</v>
          </cell>
          <cell r="G258">
            <v>17.46</v>
          </cell>
          <cell r="H258">
            <v>24.37</v>
          </cell>
          <cell r="I258">
            <v>30.11</v>
          </cell>
          <cell r="J258">
            <v>44.04</v>
          </cell>
          <cell r="K258">
            <v>42.31</v>
          </cell>
          <cell r="L258">
            <v>38.64</v>
          </cell>
          <cell r="M258">
            <v>37.04</v>
          </cell>
          <cell r="N258">
            <v>46.17</v>
          </cell>
          <cell r="O258">
            <v>15.18</v>
          </cell>
          <cell r="P258">
            <v>24.89</v>
          </cell>
          <cell r="Q258">
            <v>26.5</v>
          </cell>
          <cell r="R258">
            <v>37.36</v>
          </cell>
          <cell r="S258">
            <v>14.73</v>
          </cell>
        </row>
        <row r="259">
          <cell r="B259" t="str">
            <v>BCOM.BR</v>
          </cell>
          <cell r="C259">
            <v>2.2799999999999998</v>
          </cell>
          <cell r="D259">
            <v>5.64</v>
          </cell>
          <cell r="E259">
            <v>5.64</v>
          </cell>
          <cell r="F259">
            <v>7.48</v>
          </cell>
          <cell r="G259">
            <v>15.72</v>
          </cell>
          <cell r="H259">
            <v>21.6</v>
          </cell>
          <cell r="I259">
            <v>23.44</v>
          </cell>
          <cell r="J259">
            <v>27.72</v>
          </cell>
          <cell r="K259">
            <v>26</v>
          </cell>
          <cell r="L259">
            <v>15.72</v>
          </cell>
          <cell r="M259">
            <v>21.42</v>
          </cell>
          <cell r="N259">
            <v>28.37</v>
          </cell>
          <cell r="O259">
            <v>16.170000000000002</v>
          </cell>
          <cell r="P259">
            <v>16.5</v>
          </cell>
          <cell r="Q259">
            <v>15.39</v>
          </cell>
          <cell r="R259">
            <v>13.55</v>
          </cell>
        </row>
        <row r="260">
          <cell r="B260" t="str">
            <v>SPTT.PR</v>
          </cell>
          <cell r="C260">
            <v>3.08</v>
          </cell>
          <cell r="D260">
            <v>6.76</v>
          </cell>
          <cell r="E260">
            <v>6.26</v>
          </cell>
          <cell r="F260">
            <v>7.96</v>
          </cell>
          <cell r="G260">
            <v>-4.84</v>
          </cell>
          <cell r="H260">
            <v>-2.5</v>
          </cell>
          <cell r="I260">
            <v>-0.36</v>
          </cell>
          <cell r="J260">
            <v>1.2</v>
          </cell>
          <cell r="K260">
            <v>-6.29</v>
          </cell>
          <cell r="L260">
            <v>-5.31</v>
          </cell>
          <cell r="M260">
            <v>-12.31</v>
          </cell>
          <cell r="N260">
            <v>-9.44</v>
          </cell>
          <cell r="O260">
            <v>-12.2</v>
          </cell>
          <cell r="P260">
            <v>-5.67</v>
          </cell>
          <cell r="Q260">
            <v>-6.57</v>
          </cell>
          <cell r="R260">
            <v>44.95</v>
          </cell>
          <cell r="S260">
            <v>65.77</v>
          </cell>
        </row>
        <row r="261">
          <cell r="B261" t="str">
            <v>CTM.L</v>
          </cell>
        </row>
        <row r="262">
          <cell r="B262" t="str">
            <v>CTL.P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B263" t="str">
            <v>TELMEXL.MX</v>
          </cell>
          <cell r="C263">
            <v>-2.72</v>
          </cell>
          <cell r="D263">
            <v>-2.0499999999999998</v>
          </cell>
          <cell r="E263">
            <v>-3.25</v>
          </cell>
          <cell r="F263">
            <v>0.7</v>
          </cell>
          <cell r="G263">
            <v>6.32</v>
          </cell>
          <cell r="H263">
            <v>4.84</v>
          </cell>
          <cell r="I263">
            <v>20.170000000000002</v>
          </cell>
          <cell r="J263">
            <v>27</v>
          </cell>
          <cell r="K263">
            <v>15.32</v>
          </cell>
          <cell r="L263">
            <v>15.23</v>
          </cell>
          <cell r="M263">
            <v>18.670000000000002</v>
          </cell>
          <cell r="N263">
            <v>17.7</v>
          </cell>
          <cell r="O263">
            <v>5.93</v>
          </cell>
          <cell r="P263">
            <v>19.170000000000002</v>
          </cell>
          <cell r="Q263">
            <v>29.41</v>
          </cell>
          <cell r="R263">
            <v>39.85</v>
          </cell>
          <cell r="S263">
            <v>57.92</v>
          </cell>
        </row>
        <row r="264">
          <cell r="B264" t="str">
            <v>COSr.AT</v>
          </cell>
          <cell r="C264">
            <v>8.6999999999999993</v>
          </cell>
          <cell r="D264">
            <v>9.6300000000000008</v>
          </cell>
          <cell r="E264">
            <v>10.220000000000001</v>
          </cell>
          <cell r="F264">
            <v>10.220000000000001</v>
          </cell>
          <cell r="G264">
            <v>8.01</v>
          </cell>
          <cell r="H264">
            <v>12.02</v>
          </cell>
          <cell r="I264">
            <v>15.82</v>
          </cell>
          <cell r="J264">
            <v>18.91</v>
          </cell>
          <cell r="K264">
            <v>4.8099999999999996</v>
          </cell>
          <cell r="L264">
            <v>4.91</v>
          </cell>
          <cell r="M264">
            <v>10.69</v>
          </cell>
          <cell r="N264">
            <v>8.6999999999999993</v>
          </cell>
          <cell r="O264">
            <v>7.33</v>
          </cell>
          <cell r="P264">
            <v>10.45</v>
          </cell>
          <cell r="Q264">
            <v>13.64</v>
          </cell>
          <cell r="R264">
            <v>48.98</v>
          </cell>
          <cell r="S264">
            <v>96.74</v>
          </cell>
        </row>
        <row r="265">
          <cell r="B265" t="str">
            <v>DTEGn.DE</v>
          </cell>
          <cell r="C265">
            <v>1.19</v>
          </cell>
          <cell r="D265">
            <v>5.82</v>
          </cell>
          <cell r="E265">
            <v>5.99</v>
          </cell>
          <cell r="F265">
            <v>8.17</v>
          </cell>
          <cell r="G265">
            <v>21.16</v>
          </cell>
          <cell r="H265">
            <v>11.72</v>
          </cell>
          <cell r="I265">
            <v>7.66</v>
          </cell>
          <cell r="J265">
            <v>7.58</v>
          </cell>
          <cell r="K265">
            <v>-1.37</v>
          </cell>
          <cell r="L265">
            <v>-1.23</v>
          </cell>
          <cell r="M265">
            <v>-2.36</v>
          </cell>
          <cell r="N265">
            <v>5.82</v>
          </cell>
          <cell r="O265">
            <v>-5.15</v>
          </cell>
          <cell r="P265">
            <v>-2.71</v>
          </cell>
          <cell r="Q265">
            <v>-8.65</v>
          </cell>
          <cell r="R265">
            <v>-11.03</v>
          </cell>
          <cell r="S265">
            <v>0.96</v>
          </cell>
        </row>
        <row r="266">
          <cell r="B266" t="str">
            <v>ELIAV.HE</v>
          </cell>
          <cell r="C266">
            <v>1.48</v>
          </cell>
          <cell r="D266">
            <v>3.74</v>
          </cell>
          <cell r="E266">
            <v>11.58</v>
          </cell>
          <cell r="F266">
            <v>13.74</v>
          </cell>
          <cell r="G266">
            <v>21.94</v>
          </cell>
          <cell r="H266">
            <v>24.92</v>
          </cell>
          <cell r="I266">
            <v>27.8</v>
          </cell>
          <cell r="J266">
            <v>32.380000000000003</v>
          </cell>
          <cell r="K266">
            <v>22.62</v>
          </cell>
          <cell r="L266">
            <v>16.329999999999998</v>
          </cell>
          <cell r="M266">
            <v>13.35</v>
          </cell>
          <cell r="N266">
            <v>21.5</v>
          </cell>
          <cell r="O266">
            <v>19.32</v>
          </cell>
          <cell r="P266">
            <v>25.47</v>
          </cell>
          <cell r="Q266">
            <v>33.89</v>
          </cell>
          <cell r="R266">
            <v>73.180000000000007</v>
          </cell>
          <cell r="S266">
            <v>97.52</v>
          </cell>
        </row>
        <row r="267">
          <cell r="B267" t="str">
            <v>9437.T</v>
          </cell>
          <cell r="C267">
            <v>-1.1000000000000001</v>
          </cell>
          <cell r="D267">
            <v>-4.79</v>
          </cell>
          <cell r="E267">
            <v>-7.25</v>
          </cell>
          <cell r="F267">
            <v>-7.25</v>
          </cell>
          <cell r="G267">
            <v>-1.1000000000000001</v>
          </cell>
          <cell r="H267">
            <v>7.19</v>
          </cell>
          <cell r="I267">
            <v>7.83</v>
          </cell>
          <cell r="J267">
            <v>2.87</v>
          </cell>
          <cell r="K267">
            <v>5.29</v>
          </cell>
          <cell r="L267">
            <v>1.7</v>
          </cell>
          <cell r="M267">
            <v>5.92</v>
          </cell>
          <cell r="N267">
            <v>0.56000000000000005</v>
          </cell>
          <cell r="O267">
            <v>-7.25</v>
          </cell>
          <cell r="P267">
            <v>-2.19</v>
          </cell>
          <cell r="Q267">
            <v>-9.14</v>
          </cell>
          <cell r="R267">
            <v>-4.79</v>
          </cell>
          <cell r="S267">
            <v>-20.8</v>
          </cell>
        </row>
        <row r="268">
          <cell r="B268" t="str">
            <v>EQUT.P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27.6</v>
          </cell>
          <cell r="S268">
            <v>-44.3</v>
          </cell>
        </row>
        <row r="269">
          <cell r="B269" t="str">
            <v>EURO.S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B270" t="str">
            <v>0728.HK</v>
          </cell>
          <cell r="C270">
            <v>7.6120000000000001</v>
          </cell>
          <cell r="D270">
            <v>9.8940000000000001</v>
          </cell>
          <cell r="E270">
            <v>7.2409999999999997</v>
          </cell>
          <cell r="F270">
            <v>10.676</v>
          </cell>
          <cell r="G270">
            <v>16.045000000000002</v>
          </cell>
          <cell r="H270">
            <v>19.157</v>
          </cell>
          <cell r="I270">
            <v>24.4</v>
          </cell>
          <cell r="J270">
            <v>20.777000000000001</v>
          </cell>
          <cell r="K270">
            <v>12.071999999999999</v>
          </cell>
          <cell r="L270">
            <v>11.071</v>
          </cell>
          <cell r="M270">
            <v>11.071</v>
          </cell>
          <cell r="N270">
            <v>3.6669999999999998</v>
          </cell>
          <cell r="O270">
            <v>4.5380000000000003</v>
          </cell>
          <cell r="P270">
            <v>17.358000000000001</v>
          </cell>
          <cell r="Q270">
            <v>17.358000000000001</v>
          </cell>
          <cell r="R270">
            <v>19.614999999999998</v>
          </cell>
          <cell r="S270">
            <v>26.939</v>
          </cell>
        </row>
        <row r="271">
          <cell r="B271" t="str">
            <v>FTE.PA</v>
          </cell>
          <cell r="C271">
            <v>0</v>
          </cell>
          <cell r="D271">
            <v>7.08</v>
          </cell>
          <cell r="E271">
            <v>7.59</v>
          </cell>
          <cell r="F271">
            <v>9.73</v>
          </cell>
          <cell r="G271">
            <v>22.29</v>
          </cell>
          <cell r="H271">
            <v>23.55</v>
          </cell>
          <cell r="I271">
            <v>19.36</v>
          </cell>
          <cell r="J271">
            <v>18.59</v>
          </cell>
          <cell r="K271">
            <v>9.5500000000000007</v>
          </cell>
          <cell r="L271">
            <v>10.8</v>
          </cell>
          <cell r="M271">
            <v>9.73</v>
          </cell>
          <cell r="N271">
            <v>13.83</v>
          </cell>
          <cell r="O271">
            <v>-6.68</v>
          </cell>
          <cell r="P271">
            <v>-4.8499999999999996</v>
          </cell>
          <cell r="Q271">
            <v>-7.1</v>
          </cell>
          <cell r="R271">
            <v>-8.6300000000000008</v>
          </cell>
          <cell r="S271">
            <v>-0.02</v>
          </cell>
        </row>
        <row r="272">
          <cell r="B272" t="str">
            <v>GNSY.LN</v>
          </cell>
          <cell r="C272">
            <v>-1.85</v>
          </cell>
          <cell r="D272">
            <v>-1.85</v>
          </cell>
          <cell r="E272">
            <v>-1.85</v>
          </cell>
          <cell r="F272">
            <v>-7.02</v>
          </cell>
          <cell r="G272">
            <v>-0.93</v>
          </cell>
          <cell r="H272">
            <v>8.16</v>
          </cell>
          <cell r="I272">
            <v>2.91</v>
          </cell>
          <cell r="J272">
            <v>-8.6199999999999992</v>
          </cell>
          <cell r="K272">
            <v>-15.87</v>
          </cell>
          <cell r="L272">
            <v>-27.89</v>
          </cell>
          <cell r="M272">
            <v>-32.049999999999997</v>
          </cell>
          <cell r="N272">
            <v>-8.6199999999999992</v>
          </cell>
          <cell r="O272">
            <v>-29.93</v>
          </cell>
          <cell r="P272">
            <v>-41.37</v>
          </cell>
          <cell r="Q272">
            <v>-48.29</v>
          </cell>
          <cell r="R272">
            <v>25.12</v>
          </cell>
          <cell r="S272">
            <v>-78.34</v>
          </cell>
        </row>
        <row r="273">
          <cell r="B273" t="str">
            <v>IN.N</v>
          </cell>
          <cell r="C273">
            <v>2.7446000000000002</v>
          </cell>
          <cell r="D273">
            <v>3.8479000000000001</v>
          </cell>
          <cell r="E273">
            <v>1.9323999999999999</v>
          </cell>
          <cell r="F273">
            <v>7.9032999999999998</v>
          </cell>
          <cell r="G273">
            <v>-19.269600000000001</v>
          </cell>
          <cell r="H273">
            <v>-21.215199999999999</v>
          </cell>
          <cell r="I273">
            <v>2.3369</v>
          </cell>
          <cell r="J273">
            <v>-4.7990000000000004</v>
          </cell>
          <cell r="K273">
            <v>-11.310700000000001</v>
          </cell>
          <cell r="L273">
            <v>-20.185700000000001</v>
          </cell>
          <cell r="M273">
            <v>-28.912700000000001</v>
          </cell>
          <cell r="N273">
            <v>-33.647799999999997</v>
          </cell>
          <cell r="O273">
            <v>-36.584699999999998</v>
          </cell>
          <cell r="P273">
            <v>-19.4377</v>
          </cell>
          <cell r="Q273">
            <v>-12.2827</v>
          </cell>
          <cell r="R273">
            <v>18.599900000000002</v>
          </cell>
          <cell r="S273">
            <v>1.177</v>
          </cell>
        </row>
        <row r="274">
          <cell r="B274" t="str">
            <v>BOUY.PA</v>
          </cell>
          <cell r="C274">
            <v>1.06</v>
          </cell>
          <cell r="D274">
            <v>-1.44</v>
          </cell>
          <cell r="E274">
            <v>1.5</v>
          </cell>
          <cell r="F274">
            <v>6.2</v>
          </cell>
          <cell r="G274">
            <v>9.93</v>
          </cell>
          <cell r="H274">
            <v>18.25</v>
          </cell>
          <cell r="I274">
            <v>15.55</v>
          </cell>
          <cell r="J274">
            <v>10.25</v>
          </cell>
          <cell r="K274">
            <v>2.71</v>
          </cell>
          <cell r="L274">
            <v>3.91</v>
          </cell>
          <cell r="M274">
            <v>7.26</v>
          </cell>
          <cell r="N274">
            <v>2.57</v>
          </cell>
          <cell r="O274">
            <v>7.61</v>
          </cell>
          <cell r="P274">
            <v>12.6</v>
          </cell>
          <cell r="Q274">
            <v>10.33</v>
          </cell>
          <cell r="R274">
            <v>42.15</v>
          </cell>
          <cell r="S274">
            <v>96.62</v>
          </cell>
        </row>
        <row r="275">
          <cell r="B275" t="str">
            <v>KCOM.L</v>
          </cell>
          <cell r="C275">
            <v>5.34</v>
          </cell>
          <cell r="D275">
            <v>4.55</v>
          </cell>
          <cell r="E275">
            <v>2.99</v>
          </cell>
          <cell r="F275">
            <v>4.55</v>
          </cell>
          <cell r="G275">
            <v>25.45</v>
          </cell>
          <cell r="H275">
            <v>22.12</v>
          </cell>
          <cell r="I275">
            <v>27.78</v>
          </cell>
          <cell r="J275">
            <v>36.630000000000003</v>
          </cell>
          <cell r="K275">
            <v>22.67</v>
          </cell>
          <cell r="L275">
            <v>16.95</v>
          </cell>
          <cell r="M275">
            <v>-1.08</v>
          </cell>
          <cell r="N275">
            <v>-0.72</v>
          </cell>
          <cell r="O275">
            <v>0.73</v>
          </cell>
          <cell r="P275">
            <v>3.37</v>
          </cell>
          <cell r="Q275">
            <v>22.12</v>
          </cell>
          <cell r="R275">
            <v>30.19</v>
          </cell>
          <cell r="S275">
            <v>6.15</v>
          </cell>
        </row>
        <row r="276">
          <cell r="B276" t="str">
            <v>KPN.AS</v>
          </cell>
          <cell r="C276">
            <v>-0.66</v>
          </cell>
          <cell r="D276">
            <v>2.12</v>
          </cell>
          <cell r="E276">
            <v>1.43</v>
          </cell>
          <cell r="F276">
            <v>5.99</v>
          </cell>
          <cell r="G276">
            <v>8.93</v>
          </cell>
          <cell r="H276">
            <v>13.11</v>
          </cell>
          <cell r="I276">
            <v>18.28</v>
          </cell>
          <cell r="J276">
            <v>18.55</v>
          </cell>
          <cell r="K276">
            <v>13.72</v>
          </cell>
          <cell r="L276">
            <v>8.7100000000000009</v>
          </cell>
          <cell r="M276">
            <v>12.39</v>
          </cell>
          <cell r="N276">
            <v>36.380000000000003</v>
          </cell>
          <cell r="O276">
            <v>23.52</v>
          </cell>
          <cell r="P276">
            <v>26.16</v>
          </cell>
          <cell r="Q276">
            <v>29.71</v>
          </cell>
          <cell r="R276">
            <v>68.95</v>
          </cell>
          <cell r="S276">
            <v>61.98</v>
          </cell>
        </row>
        <row r="277">
          <cell r="B277" t="str">
            <v>KQIP.AS</v>
          </cell>
          <cell r="C277">
            <v>33.33</v>
          </cell>
          <cell r="D277">
            <v>33.33</v>
          </cell>
          <cell r="E277">
            <v>0</v>
          </cell>
          <cell r="F277">
            <v>33.33</v>
          </cell>
          <cell r="G277">
            <v>0</v>
          </cell>
          <cell r="H277">
            <v>0</v>
          </cell>
          <cell r="I277">
            <v>-20</v>
          </cell>
          <cell r="J277">
            <v>-20</v>
          </cell>
          <cell r="K277">
            <v>-20</v>
          </cell>
          <cell r="L277">
            <v>0</v>
          </cell>
          <cell r="M277">
            <v>-2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-33.33</v>
          </cell>
          <cell r="S277">
            <v>-69.23</v>
          </cell>
        </row>
        <row r="278">
          <cell r="B278" t="str">
            <v>LTEL.AS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MBT.TO</v>
          </cell>
          <cell r="C279">
            <v>0.32</v>
          </cell>
          <cell r="D279">
            <v>2.0299999999999998</v>
          </cell>
          <cell r="E279">
            <v>4.1500000000000004</v>
          </cell>
          <cell r="F279">
            <v>5.89</v>
          </cell>
          <cell r="G279">
            <v>5.89</v>
          </cell>
          <cell r="H279">
            <v>4.7300000000000004</v>
          </cell>
          <cell r="I279">
            <v>10.94</v>
          </cell>
          <cell r="J279">
            <v>8.3000000000000007</v>
          </cell>
          <cell r="K279">
            <v>-3.15</v>
          </cell>
          <cell r="L279">
            <v>1.06</v>
          </cell>
          <cell r="M279">
            <v>-3.93</v>
          </cell>
          <cell r="N279">
            <v>-3.74</v>
          </cell>
          <cell r="O279">
            <v>-5.92</v>
          </cell>
          <cell r="P279">
            <v>0</v>
          </cell>
          <cell r="Q279">
            <v>-3.74</v>
          </cell>
          <cell r="R279">
            <v>17.649999999999999</v>
          </cell>
          <cell r="S279">
            <v>18.98</v>
          </cell>
        </row>
        <row r="280">
          <cell r="B280" t="str">
            <v>MTAV.BU</v>
          </cell>
          <cell r="C280">
            <v>0.32</v>
          </cell>
          <cell r="D280">
            <v>2.0299999999999998</v>
          </cell>
          <cell r="E280">
            <v>4.1500000000000004</v>
          </cell>
          <cell r="F280">
            <v>5.89</v>
          </cell>
          <cell r="G280">
            <v>5.89</v>
          </cell>
          <cell r="H280">
            <v>4.7300000000000004</v>
          </cell>
          <cell r="I280">
            <v>10.94</v>
          </cell>
          <cell r="J280">
            <v>8.3000000000000007</v>
          </cell>
          <cell r="K280">
            <v>-3.15</v>
          </cell>
          <cell r="L280">
            <v>1.06</v>
          </cell>
          <cell r="M280">
            <v>-3.93</v>
          </cell>
          <cell r="N280">
            <v>-3.74</v>
          </cell>
          <cell r="O280">
            <v>-5.92</v>
          </cell>
          <cell r="P280">
            <v>0</v>
          </cell>
          <cell r="Q280">
            <v>-3.74</v>
          </cell>
          <cell r="R280">
            <v>17.649999999999999</v>
          </cell>
          <cell r="S280">
            <v>18.98</v>
          </cell>
        </row>
        <row r="281">
          <cell r="B281" t="str">
            <v>9433.T</v>
          </cell>
          <cell r="C281">
            <v>3.03</v>
          </cell>
          <cell r="D281">
            <v>-4.46</v>
          </cell>
          <cell r="E281">
            <v>-6.61</v>
          </cell>
          <cell r="F281">
            <v>-4.46</v>
          </cell>
          <cell r="G281">
            <v>-3.35</v>
          </cell>
          <cell r="H281">
            <v>0.81</v>
          </cell>
          <cell r="I281">
            <v>7</v>
          </cell>
          <cell r="J281">
            <v>0.54</v>
          </cell>
          <cell r="K281">
            <v>1.9</v>
          </cell>
          <cell r="L281">
            <v>18.329999999999998</v>
          </cell>
          <cell r="M281">
            <v>29.14</v>
          </cell>
          <cell r="N281">
            <v>20.420000000000002</v>
          </cell>
          <cell r="O281">
            <v>10.31</v>
          </cell>
          <cell r="P281">
            <v>19.27</v>
          </cell>
          <cell r="Q281">
            <v>7.61</v>
          </cell>
          <cell r="R281">
            <v>44.87</v>
          </cell>
          <cell r="S281">
            <v>33.99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0.37</v>
          </cell>
          <cell r="O282">
            <v>0.25</v>
          </cell>
          <cell r="P282">
            <v>1.92</v>
          </cell>
          <cell r="Q282">
            <v>1.4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1.85</v>
          </cell>
          <cell r="I283">
            <v>0.37</v>
          </cell>
          <cell r="J283">
            <v>2.0099999999999998</v>
          </cell>
          <cell r="K283">
            <v>0.89</v>
          </cell>
          <cell r="L283">
            <v>17.02</v>
          </cell>
          <cell r="M283">
            <v>9.19</v>
          </cell>
          <cell r="N283">
            <v>7.24</v>
          </cell>
          <cell r="O283">
            <v>35.090000000000003</v>
          </cell>
          <cell r="P283">
            <v>39.49</v>
          </cell>
          <cell r="Q283">
            <v>30.07</v>
          </cell>
        </row>
        <row r="284">
          <cell r="B284" t="str">
            <v>FWB.MI</v>
          </cell>
          <cell r="C284">
            <v>-2.9712999999999998</v>
          </cell>
          <cell r="D284">
            <v>4.7855999999999996</v>
          </cell>
          <cell r="E284">
            <v>-2.4651000000000001</v>
          </cell>
          <cell r="F284">
            <v>5.5688000000000004</v>
          </cell>
          <cell r="G284">
            <v>24.420300000000001</v>
          </cell>
          <cell r="H284">
            <v>21.578199999999999</v>
          </cell>
          <cell r="I284">
            <v>14.3924</v>
          </cell>
          <cell r="J284">
            <v>2.2724000000000002</v>
          </cell>
          <cell r="K284">
            <v>-3.7149000000000001</v>
          </cell>
          <cell r="L284">
            <v>-7.6146000000000003</v>
          </cell>
          <cell r="M284">
            <v>-7.8147000000000002</v>
          </cell>
          <cell r="N284">
            <v>-6.0749000000000004</v>
          </cell>
          <cell r="O284">
            <v>-6.8057999999999996</v>
          </cell>
          <cell r="P284">
            <v>-3.5453000000000001</v>
          </cell>
          <cell r="Q284">
            <v>-5.7282999999999999</v>
          </cell>
          <cell r="R284">
            <v>-7.6707999999999998</v>
          </cell>
          <cell r="S284">
            <v>-3.7324999999999999</v>
          </cell>
        </row>
        <row r="285">
          <cell r="B285" t="str">
            <v>OGE.P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.05</v>
          </cell>
        </row>
        <row r="286">
          <cell r="B286" t="str">
            <v>OTEr.AT</v>
          </cell>
          <cell r="C286">
            <v>5.86</v>
          </cell>
          <cell r="D286">
            <v>6.94</v>
          </cell>
          <cell r="E286">
            <v>7.27</v>
          </cell>
          <cell r="F286">
            <v>8.0399999999999991</v>
          </cell>
          <cell r="G286">
            <v>12.57</v>
          </cell>
          <cell r="H286">
            <v>16.829999999999998</v>
          </cell>
          <cell r="I286">
            <v>22.72</v>
          </cell>
          <cell r="J286">
            <v>27.96</v>
          </cell>
          <cell r="K286">
            <v>9.39</v>
          </cell>
          <cell r="L286">
            <v>14.79</v>
          </cell>
          <cell r="M286">
            <v>16.57</v>
          </cell>
          <cell r="N286">
            <v>11.02</v>
          </cell>
          <cell r="O286">
            <v>14.16</v>
          </cell>
          <cell r="P286">
            <v>16.829999999999998</v>
          </cell>
          <cell r="Q286">
            <v>15.93</v>
          </cell>
          <cell r="R286">
            <v>64.78</v>
          </cell>
          <cell r="S286">
            <v>116.98</v>
          </cell>
        </row>
        <row r="287">
          <cell r="B287" t="str">
            <v>PANr.A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-8.33</v>
          </cell>
        </row>
        <row r="288">
          <cell r="B288" t="str">
            <v>PTCO.IN</v>
          </cell>
          <cell r="C288">
            <v>0.41</v>
          </cell>
          <cell r="D288">
            <v>0.31</v>
          </cell>
          <cell r="E288">
            <v>-0.61</v>
          </cell>
          <cell r="F288">
            <v>-0.71</v>
          </cell>
          <cell r="G288">
            <v>-0.61</v>
          </cell>
          <cell r="H288">
            <v>0.31</v>
          </cell>
          <cell r="I288">
            <v>3.07</v>
          </cell>
          <cell r="J288">
            <v>1.88</v>
          </cell>
          <cell r="K288">
            <v>-2.11</v>
          </cell>
          <cell r="L288">
            <v>-3.37</v>
          </cell>
          <cell r="M288">
            <v>-0.81</v>
          </cell>
          <cell r="N288">
            <v>19.510000000000002</v>
          </cell>
          <cell r="O288">
            <v>12.47</v>
          </cell>
          <cell r="P288">
            <v>19.95</v>
          </cell>
          <cell r="Q288">
            <v>29.18</v>
          </cell>
          <cell r="R288">
            <v>8.2200000000000006</v>
          </cell>
          <cell r="S288">
            <v>35.28</v>
          </cell>
        </row>
        <row r="289">
          <cell r="B289" t="str">
            <v>QSCG.DE</v>
          </cell>
          <cell r="C289">
            <v>-1.3</v>
          </cell>
          <cell r="D289">
            <v>-0.75</v>
          </cell>
          <cell r="E289">
            <v>-0.38</v>
          </cell>
          <cell r="F289">
            <v>4.7300000000000004</v>
          </cell>
          <cell r="G289">
            <v>26.43</v>
          </cell>
          <cell r="H289">
            <v>32.42</v>
          </cell>
          <cell r="I289">
            <v>21.51</v>
          </cell>
          <cell r="J289">
            <v>18</v>
          </cell>
          <cell r="K289">
            <v>9.0299999999999994</v>
          </cell>
          <cell r="L289">
            <v>6.84</v>
          </cell>
          <cell r="M289">
            <v>14.44</v>
          </cell>
          <cell r="N289">
            <v>26.73</v>
          </cell>
          <cell r="O289">
            <v>37.56</v>
          </cell>
          <cell r="P289">
            <v>38.64</v>
          </cell>
          <cell r="Q289">
            <v>42.74</v>
          </cell>
          <cell r="R289">
            <v>29.51</v>
          </cell>
          <cell r="S289">
            <v>85.02</v>
          </cell>
        </row>
        <row r="290">
          <cell r="B290" t="str">
            <v>Q.N</v>
          </cell>
          <cell r="C290">
            <v>-3.1076999999999999</v>
          </cell>
          <cell r="D290">
            <v>6.4634</v>
          </cell>
          <cell r="E290">
            <v>6.8544</v>
          </cell>
          <cell r="F290">
            <v>3.0697000000000001</v>
          </cell>
          <cell r="G290">
            <v>-2.6756000000000002</v>
          </cell>
          <cell r="H290">
            <v>0.1147</v>
          </cell>
          <cell r="I290">
            <v>4.8018999999999998</v>
          </cell>
          <cell r="J290">
            <v>14.4168</v>
          </cell>
          <cell r="K290">
            <v>29.333300000000001</v>
          </cell>
          <cell r="L290">
            <v>25.611499999999999</v>
          </cell>
          <cell r="M290">
            <v>27.631599999999999</v>
          </cell>
          <cell r="N290">
            <v>44.7761</v>
          </cell>
          <cell r="O290">
            <v>61.367800000000003</v>
          </cell>
          <cell r="P290">
            <v>66.603099999999998</v>
          </cell>
          <cell r="Q290">
            <v>84.957599999999999</v>
          </cell>
          <cell r="R290">
            <v>141.1602</v>
          </cell>
          <cell r="S290">
            <v>148.01140000000001</v>
          </cell>
        </row>
        <row r="291">
          <cell r="B291" t="str">
            <v>ILD.PA</v>
          </cell>
          <cell r="C291">
            <v>1.72</v>
          </cell>
          <cell r="D291">
            <v>7.24</v>
          </cell>
          <cell r="E291">
            <v>9.1300000000000008</v>
          </cell>
          <cell r="F291">
            <v>20.96</v>
          </cell>
          <cell r="G291">
            <v>8.6999999999999993</v>
          </cell>
          <cell r="H291">
            <v>14.74</v>
          </cell>
          <cell r="I291">
            <v>7.0000000000000007E-2</v>
          </cell>
          <cell r="J291">
            <v>5.99</v>
          </cell>
          <cell r="K291">
            <v>-18.05</v>
          </cell>
          <cell r="L291">
            <v>-1.3</v>
          </cell>
          <cell r="M291">
            <v>17.72</v>
          </cell>
          <cell r="N291">
            <v>28.49</v>
          </cell>
          <cell r="O291">
            <v>20.11</v>
          </cell>
          <cell r="P291">
            <v>40.380000000000003</v>
          </cell>
          <cell r="Q291">
            <v>56.88</v>
          </cell>
          <cell r="R291">
            <v>205.38</v>
          </cell>
        </row>
        <row r="292">
          <cell r="B292" t="str">
            <v>SBC.N</v>
          </cell>
          <cell r="C292">
            <v>1.1203000000000001</v>
          </cell>
          <cell r="D292">
            <v>-1.1812</v>
          </cell>
          <cell r="E292">
            <v>3.9708999999999999</v>
          </cell>
          <cell r="F292">
            <v>7.9295</v>
          </cell>
          <cell r="G292">
            <v>8.6818000000000008</v>
          </cell>
          <cell r="H292">
            <v>10.7524</v>
          </cell>
          <cell r="I292">
            <v>24.005800000000001</v>
          </cell>
          <cell r="J292">
            <v>28.3202</v>
          </cell>
        </row>
        <row r="293">
          <cell r="B293" t="str">
            <v>SRA1V.H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B294" t="str">
            <v>SONW.S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.26</v>
          </cell>
          <cell r="S294">
            <v>86.27</v>
          </cell>
        </row>
        <row r="295">
          <cell r="B295" t="str">
            <v>PCS.N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111.04</v>
          </cell>
        </row>
        <row r="296">
          <cell r="B296" t="str">
            <v>S.N</v>
          </cell>
          <cell r="C296">
            <v>0.84689999999999999</v>
          </cell>
          <cell r="D296">
            <v>11.4686</v>
          </cell>
          <cell r="E296">
            <v>9.0441000000000003</v>
          </cell>
          <cell r="F296">
            <v>3.0844</v>
          </cell>
          <cell r="G296">
            <v>14.4831</v>
          </cell>
          <cell r="H296">
            <v>8.6089000000000002</v>
          </cell>
          <cell r="I296">
            <v>-3.9819</v>
          </cell>
          <cell r="J296">
            <v>-12.2928</v>
          </cell>
        </row>
        <row r="297">
          <cell r="B297" t="str">
            <v>SCMN.VX</v>
          </cell>
          <cell r="C297">
            <v>0.46</v>
          </cell>
          <cell r="D297">
            <v>1.92</v>
          </cell>
          <cell r="E297">
            <v>0.11</v>
          </cell>
          <cell r="F297">
            <v>3.61</v>
          </cell>
          <cell r="G297">
            <v>6.37</v>
          </cell>
          <cell r="H297">
            <v>6.87</v>
          </cell>
          <cell r="I297">
            <v>8.3800000000000008</v>
          </cell>
          <cell r="J297">
            <v>11.18</v>
          </cell>
          <cell r="K297">
            <v>7.59</v>
          </cell>
          <cell r="L297">
            <v>3.98</v>
          </cell>
          <cell r="M297">
            <v>7.33</v>
          </cell>
          <cell r="N297">
            <v>12.82</v>
          </cell>
          <cell r="O297">
            <v>6.23</v>
          </cell>
          <cell r="P297">
            <v>6.1</v>
          </cell>
          <cell r="Q297">
            <v>3.79</v>
          </cell>
          <cell r="R297">
            <v>0.83</v>
          </cell>
          <cell r="S297">
            <v>13.98</v>
          </cell>
        </row>
        <row r="298">
          <cell r="B298" t="str">
            <v>TOIGn.DE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-1.1499999999999999</v>
          </cell>
          <cell r="J298">
            <v>-9.14</v>
          </cell>
          <cell r="K298">
            <v>-11.25</v>
          </cell>
          <cell r="L298">
            <v>-7.92</v>
          </cell>
          <cell r="M298">
            <v>-10.33</v>
          </cell>
          <cell r="N298">
            <v>-15.1</v>
          </cell>
          <cell r="O298">
            <v>-17.05</v>
          </cell>
          <cell r="P298">
            <v>-17.84</v>
          </cell>
          <cell r="Q298">
            <v>-21.33</v>
          </cell>
          <cell r="R298">
            <v>-24.37</v>
          </cell>
          <cell r="S298">
            <v>-40.35</v>
          </cell>
        </row>
        <row r="299">
          <cell r="B299" t="str">
            <v>TDC.CO</v>
          </cell>
          <cell r="C299">
            <v>0.24</v>
          </cell>
          <cell r="D299">
            <v>0.24</v>
          </cell>
          <cell r="E299">
            <v>-0.24</v>
          </cell>
          <cell r="F299">
            <v>-0.47</v>
          </cell>
          <cell r="G299">
            <v>-0.94</v>
          </cell>
          <cell r="H299">
            <v>-2.5499999999999998</v>
          </cell>
          <cell r="I299">
            <v>12.57</v>
          </cell>
          <cell r="J299">
            <v>10.79</v>
          </cell>
          <cell r="K299">
            <v>8.51</v>
          </cell>
          <cell r="L299">
            <v>14.71</v>
          </cell>
          <cell r="M299">
            <v>-46.3</v>
          </cell>
          <cell r="N299">
            <v>-45.75</v>
          </cell>
          <cell r="O299">
            <v>-44.31</v>
          </cell>
          <cell r="P299">
            <v>-43.94</v>
          </cell>
          <cell r="Q299">
            <v>-41.04</v>
          </cell>
          <cell r="R299">
            <v>-2.66</v>
          </cell>
          <cell r="S299">
            <v>-0.94</v>
          </cell>
        </row>
        <row r="300">
          <cell r="B300" t="str">
            <v>TEL2b.ST</v>
          </cell>
          <cell r="C300">
            <v>18.39</v>
          </cell>
          <cell r="D300">
            <v>20.72</v>
          </cell>
          <cell r="E300">
            <v>19.16</v>
          </cell>
          <cell r="F300">
            <v>21.93</v>
          </cell>
          <cell r="G300">
            <v>26.99</v>
          </cell>
          <cell r="H300">
            <v>36.94</v>
          </cell>
          <cell r="I300">
            <v>27.43</v>
          </cell>
          <cell r="J300">
            <v>17.63</v>
          </cell>
          <cell r="K300">
            <v>11.55</v>
          </cell>
          <cell r="L300">
            <v>-3.93</v>
          </cell>
          <cell r="M300">
            <v>5.46</v>
          </cell>
          <cell r="N300">
            <v>10.88</v>
          </cell>
          <cell r="O300">
            <v>8.9</v>
          </cell>
          <cell r="P300">
            <v>9.8800000000000008</v>
          </cell>
          <cell r="Q300">
            <v>19.16</v>
          </cell>
          <cell r="R300">
            <v>14.76</v>
          </cell>
          <cell r="S300">
            <v>-27.62</v>
          </cell>
        </row>
        <row r="301">
          <cell r="B301" t="str">
            <v>TELN.IN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B302" t="str">
            <v>TCY.L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61.54</v>
          </cell>
          <cell r="S302">
            <v>26.03</v>
          </cell>
        </row>
        <row r="303">
          <cell r="B303" t="str">
            <v>TLIT.MI</v>
          </cell>
          <cell r="C303">
            <v>0.95850000000000002</v>
          </cell>
          <cell r="D303">
            <v>3.2679999999999998</v>
          </cell>
          <cell r="E303">
            <v>1.6076999999999999</v>
          </cell>
          <cell r="F303">
            <v>4.8673000000000002</v>
          </cell>
          <cell r="G303">
            <v>6.6367000000000003</v>
          </cell>
          <cell r="H303">
            <v>9.9768000000000008</v>
          </cell>
          <cell r="I303">
            <v>7.2398999999999996</v>
          </cell>
          <cell r="J303">
            <v>8.5911000000000008</v>
          </cell>
          <cell r="K303">
            <v>4.1757999999999997</v>
          </cell>
          <cell r="L303">
            <v>-1.8633999999999999</v>
          </cell>
          <cell r="M303">
            <v>-0.94040000000000001</v>
          </cell>
          <cell r="N303">
            <v>5.8036000000000003</v>
          </cell>
          <cell r="O303">
            <v>-9.5419999999999998</v>
          </cell>
          <cell r="P303">
            <v>-2.4691000000000001</v>
          </cell>
          <cell r="Q303">
            <v>-1.4553</v>
          </cell>
          <cell r="R303">
            <v>-12.384499999999999</v>
          </cell>
          <cell r="S303">
            <v>-1.25</v>
          </cell>
        </row>
        <row r="304">
          <cell r="B304" t="str">
            <v>TEF.MC</v>
          </cell>
          <cell r="C304">
            <v>3.53</v>
          </cell>
          <cell r="D304">
            <v>8.3699999999999992</v>
          </cell>
          <cell r="E304">
            <v>10.46</v>
          </cell>
          <cell r="F304">
            <v>13.52</v>
          </cell>
          <cell r="G304">
            <v>17.920000000000002</v>
          </cell>
          <cell r="H304">
            <v>15.98</v>
          </cell>
          <cell r="I304">
            <v>18.190000000000001</v>
          </cell>
          <cell r="J304">
            <v>22.09</v>
          </cell>
          <cell r="K304">
            <v>20.86</v>
          </cell>
          <cell r="L304">
            <v>19.649999999999999</v>
          </cell>
          <cell r="M304">
            <v>16.850000000000001</v>
          </cell>
          <cell r="N304">
            <v>24.34</v>
          </cell>
          <cell r="O304">
            <v>18.64</v>
          </cell>
          <cell r="P304">
            <v>23.55</v>
          </cell>
          <cell r="Q304">
            <v>21.9</v>
          </cell>
          <cell r="R304">
            <v>20.9</v>
          </cell>
          <cell r="S304">
            <v>49.56</v>
          </cell>
        </row>
        <row r="305">
          <cell r="B305" t="str">
            <v>TEM.MC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3.88</v>
          </cell>
          <cell r="J305">
            <v>0.09</v>
          </cell>
          <cell r="K305">
            <v>0.76</v>
          </cell>
          <cell r="L305">
            <v>-0.19</v>
          </cell>
          <cell r="M305">
            <v>8</v>
          </cell>
          <cell r="N305">
            <v>19.239999999999998</v>
          </cell>
          <cell r="O305">
            <v>17.66</v>
          </cell>
          <cell r="P305">
            <v>19.78</v>
          </cell>
          <cell r="Q305">
            <v>19.11</v>
          </cell>
          <cell r="R305">
            <v>19.510000000000002</v>
          </cell>
          <cell r="S305">
            <v>46.23</v>
          </cell>
        </row>
        <row r="306">
          <cell r="B306" t="str">
            <v>TELA.VI</v>
          </cell>
          <cell r="C306">
            <v>-2.16</v>
          </cell>
          <cell r="D306">
            <v>-0.92</v>
          </cell>
          <cell r="E306">
            <v>-1.47</v>
          </cell>
          <cell r="F306">
            <v>3.45</v>
          </cell>
          <cell r="G306">
            <v>0.99</v>
          </cell>
          <cell r="H306">
            <v>2.37</v>
          </cell>
          <cell r="I306">
            <v>5.82</v>
          </cell>
          <cell r="J306">
            <v>12.8</v>
          </cell>
          <cell r="K306">
            <v>-1.42</v>
          </cell>
          <cell r="L306">
            <v>2.4700000000000002</v>
          </cell>
          <cell r="M306">
            <v>-2.89</v>
          </cell>
          <cell r="N306">
            <v>-1.86</v>
          </cell>
          <cell r="O306">
            <v>0.56999999999999995</v>
          </cell>
          <cell r="P306">
            <v>3.56</v>
          </cell>
          <cell r="Q306">
            <v>10.94</v>
          </cell>
          <cell r="R306">
            <v>62.52</v>
          </cell>
          <cell r="S306">
            <v>115.14</v>
          </cell>
        </row>
        <row r="307">
          <cell r="B307" t="str">
            <v>TEL.OL</v>
          </cell>
          <cell r="C307">
            <v>5.12</v>
          </cell>
          <cell r="D307">
            <v>17.760000000000002</v>
          </cell>
          <cell r="E307">
            <v>16.87</v>
          </cell>
          <cell r="F307">
            <v>21.48</v>
          </cell>
          <cell r="G307">
            <v>32.619999999999997</v>
          </cell>
          <cell r="H307">
            <v>33.020000000000003</v>
          </cell>
          <cell r="I307">
            <v>39.94</v>
          </cell>
          <cell r="J307">
            <v>39.479999999999997</v>
          </cell>
          <cell r="K307">
            <v>34.270000000000003</v>
          </cell>
          <cell r="L307">
            <v>48.62</v>
          </cell>
          <cell r="M307">
            <v>50.17</v>
          </cell>
          <cell r="N307">
            <v>54.48</v>
          </cell>
          <cell r="O307">
            <v>59.04</v>
          </cell>
          <cell r="P307">
            <v>65.13</v>
          </cell>
          <cell r="Q307">
            <v>76.64</v>
          </cell>
          <cell r="R307">
            <v>107.21</v>
          </cell>
          <cell r="S307">
            <v>168.7</v>
          </cell>
        </row>
        <row r="308">
          <cell r="B308" t="str">
            <v>TWT.L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6</v>
          </cell>
          <cell r="J308">
            <v>1.66</v>
          </cell>
          <cell r="K308">
            <v>-2.39</v>
          </cell>
          <cell r="L308">
            <v>1.66</v>
          </cell>
        </row>
        <row r="309">
          <cell r="C309">
            <v>1.9</v>
          </cell>
          <cell r="D309">
            <v>4.9000000000000004</v>
          </cell>
          <cell r="E309">
            <v>7</v>
          </cell>
          <cell r="K309">
            <v>15.8</v>
          </cell>
          <cell r="L309">
            <v>12.87</v>
          </cell>
          <cell r="M309">
            <v>24.71</v>
          </cell>
        </row>
        <row r="310">
          <cell r="B310" t="str">
            <v>TLSN.ST</v>
          </cell>
          <cell r="C310">
            <v>1.9</v>
          </cell>
          <cell r="D310">
            <v>4.9000000000000004</v>
          </cell>
          <cell r="E310">
            <v>7</v>
          </cell>
          <cell r="F310">
            <v>11.23</v>
          </cell>
          <cell r="G310">
            <v>19.96</v>
          </cell>
          <cell r="H310">
            <v>27.38</v>
          </cell>
          <cell r="I310">
            <v>28.61</v>
          </cell>
          <cell r="J310">
            <v>20.5</v>
          </cell>
          <cell r="K310">
            <v>2.81</v>
          </cell>
          <cell r="L310">
            <v>-2.2799999999999998</v>
          </cell>
          <cell r="M310">
            <v>-10.73</v>
          </cell>
          <cell r="N310">
            <v>-11.79</v>
          </cell>
          <cell r="O310">
            <v>-12.65</v>
          </cell>
          <cell r="P310">
            <v>-3.71</v>
          </cell>
          <cell r="Q310">
            <v>-4.8</v>
          </cell>
          <cell r="R310">
            <v>99.36</v>
          </cell>
        </row>
        <row r="311">
          <cell r="B311" t="str">
            <v>TRR.M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7.04</v>
          </cell>
          <cell r="S311">
            <v>-39.32</v>
          </cell>
        </row>
        <row r="312">
          <cell r="B312" t="str">
            <v>THUS.L</v>
          </cell>
          <cell r="C312">
            <v>0.49</v>
          </cell>
          <cell r="D312">
            <v>6.17</v>
          </cell>
          <cell r="E312">
            <v>2.65</v>
          </cell>
          <cell r="F312">
            <v>13.16</v>
          </cell>
          <cell r="G312">
            <v>26.58</v>
          </cell>
          <cell r="H312">
            <v>23.31</v>
          </cell>
          <cell r="I312">
            <v>14.63</v>
          </cell>
          <cell r="J312">
            <v>14.63</v>
          </cell>
          <cell r="K312">
            <v>5.27</v>
          </cell>
          <cell r="L312">
            <v>-7.2</v>
          </cell>
          <cell r="M312">
            <v>-0.16</v>
          </cell>
          <cell r="N312">
            <v>10.54</v>
          </cell>
          <cell r="O312">
            <v>-0.16</v>
          </cell>
          <cell r="P312">
            <v>4.92</v>
          </cell>
          <cell r="Q312">
            <v>10.54</v>
          </cell>
          <cell r="R312">
            <v>10.54</v>
          </cell>
          <cell r="S312">
            <v>-52.38</v>
          </cell>
        </row>
        <row r="313">
          <cell r="B313" t="str">
            <v>TIM.MI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-7.04</v>
          </cell>
          <cell r="S313">
            <v>8.33</v>
          </cell>
        </row>
        <row r="314">
          <cell r="B314" t="str">
            <v>TPSA.WA</v>
          </cell>
          <cell r="C314">
            <v>6.24</v>
          </cell>
          <cell r="D314">
            <v>17.05</v>
          </cell>
          <cell r="E314">
            <v>13.43</v>
          </cell>
          <cell r="F314">
            <v>14.87</v>
          </cell>
          <cell r="G314">
            <v>11.54</v>
          </cell>
          <cell r="H314">
            <v>10.75</v>
          </cell>
          <cell r="I314">
            <v>17.399999999999999</v>
          </cell>
          <cell r="J314">
            <v>22.93</v>
          </cell>
          <cell r="K314">
            <v>5.77</v>
          </cell>
          <cell r="L314">
            <v>7.71</v>
          </cell>
          <cell r="M314">
            <v>2.09</v>
          </cell>
          <cell r="N314">
            <v>2.98</v>
          </cell>
          <cell r="O314">
            <v>-6.08</v>
          </cell>
          <cell r="P314">
            <v>0.34</v>
          </cell>
          <cell r="Q314">
            <v>-4.9400000000000004</v>
          </cell>
          <cell r="R314">
            <v>41.45</v>
          </cell>
          <cell r="S314">
            <v>63.06</v>
          </cell>
        </row>
        <row r="315">
          <cell r="B315" t="str">
            <v>UPEC.AS</v>
          </cell>
          <cell r="C315">
            <v>11.92</v>
          </cell>
          <cell r="D315">
            <v>12.79</v>
          </cell>
          <cell r="E315">
            <v>12.79</v>
          </cell>
          <cell r="F315">
            <v>15.48</v>
          </cell>
          <cell r="G315">
            <v>25.97</v>
          </cell>
          <cell r="H315">
            <v>30.8</v>
          </cell>
          <cell r="I315">
            <v>40.049999999999997</v>
          </cell>
          <cell r="J315">
            <v>46.98</v>
          </cell>
          <cell r="K315">
            <v>26.88</v>
          </cell>
          <cell r="L315">
            <v>48.6</v>
          </cell>
          <cell r="M315">
            <v>47.71</v>
          </cell>
          <cell r="N315">
            <v>29.09</v>
          </cell>
          <cell r="O315">
            <v>20.69</v>
          </cell>
          <cell r="P315">
            <v>49.35</v>
          </cell>
          <cell r="Q315">
            <v>48.45</v>
          </cell>
          <cell r="R315">
            <v>18.32</v>
          </cell>
          <cell r="S315">
            <v>2.94</v>
          </cell>
        </row>
        <row r="316">
          <cell r="B316" t="str">
            <v>UTFO.S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-17.5</v>
          </cell>
        </row>
        <row r="317">
          <cell r="B317" t="str">
            <v>VZ.N</v>
          </cell>
          <cell r="C317">
            <v>-1.7795000000000001</v>
          </cell>
          <cell r="D317">
            <v>-2.7353999999999998</v>
          </cell>
          <cell r="E317">
            <v>-0.16200000000000001</v>
          </cell>
          <cell r="F317">
            <v>0.48920000000000002</v>
          </cell>
          <cell r="G317">
            <v>4.3159000000000001</v>
          </cell>
          <cell r="H317">
            <v>9.5054999999999996</v>
          </cell>
          <cell r="I317">
            <v>11.992800000000001</v>
          </cell>
          <cell r="J317">
            <v>16.656099999999999</v>
          </cell>
          <cell r="K317">
            <v>11.992800000000001</v>
          </cell>
          <cell r="L317">
            <v>9.7980999999999998</v>
          </cell>
          <cell r="M317">
            <v>9.6353000000000009</v>
          </cell>
          <cell r="N317">
            <v>17.210799999999999</v>
          </cell>
          <cell r="O317">
            <v>17.958600000000001</v>
          </cell>
          <cell r="P317">
            <v>16.5092</v>
          </cell>
          <cell r="Q317">
            <v>19.676400000000001</v>
          </cell>
          <cell r="R317">
            <v>-9.8269000000000002</v>
          </cell>
          <cell r="S317">
            <v>13.959899999999999</v>
          </cell>
        </row>
        <row r="318">
          <cell r="B318" t="str">
            <v>VERS.AS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1.2</v>
          </cell>
          <cell r="H318">
            <v>-7.87</v>
          </cell>
          <cell r="I318">
            <v>-7.87</v>
          </cell>
          <cell r="J318">
            <v>-12.77</v>
          </cell>
          <cell r="K318">
            <v>-12.77</v>
          </cell>
          <cell r="L318">
            <v>-14.58</v>
          </cell>
          <cell r="M318">
            <v>-4.6500000000000004</v>
          </cell>
          <cell r="N318">
            <v>-9.89</v>
          </cell>
          <cell r="O318">
            <v>-7.87</v>
          </cell>
          <cell r="P318">
            <v>-6.82</v>
          </cell>
          <cell r="Q318">
            <v>-6.82</v>
          </cell>
          <cell r="R318">
            <v>-48.43</v>
          </cell>
          <cell r="S318">
            <v>-54.95</v>
          </cell>
        </row>
        <row r="319">
          <cell r="B319" t="str">
            <v>VOD.L</v>
          </cell>
          <cell r="C319">
            <v>0.37</v>
          </cell>
          <cell r="D319">
            <v>3.86</v>
          </cell>
          <cell r="E319">
            <v>3.46</v>
          </cell>
          <cell r="F319">
            <v>6.53</v>
          </cell>
          <cell r="G319">
            <v>17.72</v>
          </cell>
          <cell r="H319">
            <v>14.96</v>
          </cell>
          <cell r="I319">
            <v>12.18</v>
          </cell>
          <cell r="J319">
            <v>9.23</v>
          </cell>
          <cell r="K319">
            <v>5.17</v>
          </cell>
          <cell r="L319">
            <v>8.35</v>
          </cell>
          <cell r="M319">
            <v>7.7</v>
          </cell>
          <cell r="N319">
            <v>16.05</v>
          </cell>
          <cell r="O319">
            <v>1.6</v>
          </cell>
          <cell r="P319">
            <v>7.05</v>
          </cell>
          <cell r="Q319">
            <v>-9.5</v>
          </cell>
          <cell r="R319">
            <v>-5.36</v>
          </cell>
          <cell r="S319">
            <v>8.57</v>
          </cell>
        </row>
        <row r="320">
          <cell r="B320" t="str">
            <v>NAD.P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34.24</v>
          </cell>
        </row>
        <row r="321">
          <cell r="B321" t="str">
            <v>MTEL.BU</v>
          </cell>
          <cell r="C321">
            <v>1.39</v>
          </cell>
          <cell r="D321">
            <v>4.93</v>
          </cell>
          <cell r="E321">
            <v>8.27</v>
          </cell>
          <cell r="F321">
            <v>12.14</v>
          </cell>
          <cell r="G321">
            <v>11.87</v>
          </cell>
          <cell r="H321">
            <v>7.81</v>
          </cell>
          <cell r="I321">
            <v>19.77</v>
          </cell>
          <cell r="J321">
            <v>9.07</v>
          </cell>
          <cell r="K321">
            <v>-3.09</v>
          </cell>
          <cell r="L321">
            <v>8.5299999999999994</v>
          </cell>
          <cell r="M321">
            <v>-0.27</v>
          </cell>
          <cell r="N321">
            <v>-1.6</v>
          </cell>
          <cell r="O321">
            <v>-5.0199999999999996</v>
          </cell>
          <cell r="P321">
            <v>5.6</v>
          </cell>
          <cell r="Q321">
            <v>-0.68</v>
          </cell>
          <cell r="R321">
            <v>9.48</v>
          </cell>
          <cell r="S321">
            <v>31.21</v>
          </cell>
        </row>
        <row r="322">
          <cell r="B322" t="str">
            <v>SPTT.PR</v>
          </cell>
          <cell r="C322">
            <v>4.16</v>
          </cell>
          <cell r="D322">
            <v>9.6300000000000008</v>
          </cell>
          <cell r="E322">
            <v>9.33</v>
          </cell>
          <cell r="F322">
            <v>10.02</v>
          </cell>
          <cell r="G322">
            <v>-4.4000000000000004</v>
          </cell>
          <cell r="H322">
            <v>-2.63</v>
          </cell>
          <cell r="I322">
            <v>1.17</v>
          </cell>
          <cell r="J322">
            <v>1.44</v>
          </cell>
          <cell r="K322">
            <v>-5.33</v>
          </cell>
          <cell r="L322">
            <v>0.46</v>
          </cell>
          <cell r="M322">
            <v>-5.19</v>
          </cell>
          <cell r="N322">
            <v>-2.61</v>
          </cell>
          <cell r="O322">
            <v>-5.01</v>
          </cell>
          <cell r="P322">
            <v>5.72</v>
          </cell>
          <cell r="Q322">
            <v>5.18</v>
          </cell>
          <cell r="R322">
            <v>60.6</v>
          </cell>
          <cell r="S322">
            <v>110.86</v>
          </cell>
        </row>
        <row r="323">
          <cell r="B323" t="str">
            <v>TPSA.WA</v>
          </cell>
          <cell r="C323">
            <v>7.91</v>
          </cell>
          <cell r="D323">
            <v>20.07</v>
          </cell>
          <cell r="E323">
            <v>16.89</v>
          </cell>
          <cell r="F323">
            <v>18.75</v>
          </cell>
          <cell r="G323">
            <v>15.11</v>
          </cell>
          <cell r="H323">
            <v>10.95</v>
          </cell>
          <cell r="I323">
            <v>23.24</v>
          </cell>
          <cell r="J323">
            <v>26.19</v>
          </cell>
          <cell r="K323">
            <v>5.41</v>
          </cell>
          <cell r="L323">
            <v>16.239999999999998</v>
          </cell>
          <cell r="M323">
            <v>7.97</v>
          </cell>
          <cell r="N323">
            <v>9.07</v>
          </cell>
          <cell r="O323">
            <v>-2.31</v>
          </cell>
          <cell r="P323">
            <v>8.98</v>
          </cell>
          <cell r="Q323">
            <v>7.02</v>
          </cell>
          <cell r="R323">
            <v>55.75</v>
          </cell>
          <cell r="S323">
            <v>117.38</v>
          </cell>
        </row>
        <row r="324">
          <cell r="B324" t="str">
            <v>NETIA HOLDINGS</v>
          </cell>
          <cell r="C324">
            <v>1.57</v>
          </cell>
          <cell r="D324">
            <v>-0.11</v>
          </cell>
          <cell r="E324">
            <v>1.1100000000000001</v>
          </cell>
          <cell r="F324">
            <v>12.46</v>
          </cell>
          <cell r="G324">
            <v>17.170000000000002</v>
          </cell>
          <cell r="H324">
            <v>21.7</v>
          </cell>
          <cell r="I324">
            <v>22.66</v>
          </cell>
          <cell r="J324">
            <v>12.38</v>
          </cell>
          <cell r="K324">
            <v>-9.08</v>
          </cell>
          <cell r="L324">
            <v>16.920000000000002</v>
          </cell>
          <cell r="M324">
            <v>10.220000000000001</v>
          </cell>
          <cell r="N324">
            <v>2.94</v>
          </cell>
          <cell r="O324">
            <v>-7.55</v>
          </cell>
          <cell r="P324">
            <v>-5.09</v>
          </cell>
          <cell r="Q324">
            <v>20.2</v>
          </cell>
          <cell r="R324">
            <v>36.659999999999997</v>
          </cell>
          <cell r="S324">
            <v>73.31</v>
          </cell>
        </row>
        <row r="325">
          <cell r="B325" t="str">
            <v>BEZQ.TA</v>
          </cell>
          <cell r="C325">
            <v>3.19</v>
          </cell>
          <cell r="D325">
            <v>2.66</v>
          </cell>
          <cell r="E325">
            <v>4.45</v>
          </cell>
          <cell r="F325">
            <v>3.14</v>
          </cell>
          <cell r="G325">
            <v>18.52</v>
          </cell>
          <cell r="H325">
            <v>14.85</v>
          </cell>
          <cell r="I325">
            <v>11.58</v>
          </cell>
          <cell r="J325">
            <v>12.72</v>
          </cell>
          <cell r="K325">
            <v>5.52</v>
          </cell>
          <cell r="L325">
            <v>15.31</v>
          </cell>
          <cell r="M325">
            <v>5.31</v>
          </cell>
          <cell r="N325">
            <v>4.74</v>
          </cell>
          <cell r="O325">
            <v>7.97</v>
          </cell>
          <cell r="P325">
            <v>8.52</v>
          </cell>
          <cell r="Q325">
            <v>2.63</v>
          </cell>
          <cell r="R325">
            <v>38.049999999999997</v>
          </cell>
          <cell r="S325">
            <v>32.99</v>
          </cell>
        </row>
        <row r="326">
          <cell r="B326" t="str">
            <v>TKC.N</v>
          </cell>
          <cell r="C326">
            <v>1.5172000000000001</v>
          </cell>
          <cell r="D326">
            <v>4.8433000000000002</v>
          </cell>
          <cell r="E326">
            <v>5.3685999999999998</v>
          </cell>
          <cell r="F326">
            <v>7.6022999999999996</v>
          </cell>
          <cell r="G326">
            <v>20.556899999999999</v>
          </cell>
          <cell r="H326">
            <v>27.1157</v>
          </cell>
          <cell r="I326">
            <v>28.558900000000001</v>
          </cell>
          <cell r="J326">
            <v>42.4039</v>
          </cell>
          <cell r="K326">
            <v>-5.0124000000000004</v>
          </cell>
          <cell r="L326">
            <v>5.4908000000000001</v>
          </cell>
          <cell r="M326">
            <v>-5.8320999999999996</v>
          </cell>
          <cell r="N326">
            <v>0.97589999999999999</v>
          </cell>
          <cell r="O326">
            <v>6.5857000000000001</v>
          </cell>
          <cell r="P326">
            <v>9.7341999999999995</v>
          </cell>
          <cell r="Q326">
            <v>22.174399999999999</v>
          </cell>
          <cell r="R326">
            <v>51.452300000000001</v>
          </cell>
          <cell r="S326">
            <v>228.60400000000001</v>
          </cell>
        </row>
        <row r="327">
          <cell r="B327" t="str">
            <v>MBT.N</v>
          </cell>
          <cell r="C327">
            <v>5.3342999999999998</v>
          </cell>
          <cell r="D327">
            <v>6.9314</v>
          </cell>
          <cell r="E327">
            <v>12.852399999999999</v>
          </cell>
          <cell r="F327">
            <v>16.278500000000001</v>
          </cell>
          <cell r="G327">
            <v>11.829800000000001</v>
          </cell>
          <cell r="H327">
            <v>31.062000000000001</v>
          </cell>
          <cell r="I327">
            <v>44.581800000000001</v>
          </cell>
          <cell r="J327">
            <v>52.418500000000002</v>
          </cell>
          <cell r="K327">
            <v>28.9695</v>
          </cell>
          <cell r="L327">
            <v>31.410799999999998</v>
          </cell>
          <cell r="M327">
            <v>16.1873</v>
          </cell>
          <cell r="N327">
            <v>20.9968</v>
          </cell>
          <cell r="O327">
            <v>20.733699999999999</v>
          </cell>
          <cell r="P327">
            <v>24.106200000000001</v>
          </cell>
          <cell r="Q327">
            <v>16.461300000000001</v>
          </cell>
          <cell r="R327">
            <v>18.274999999999999</v>
          </cell>
          <cell r="S327">
            <v>117.52760000000001</v>
          </cell>
        </row>
        <row r="328">
          <cell r="B328" t="str">
            <v>VIP.N</v>
          </cell>
          <cell r="C328">
            <v>3.0800000000000001E-2</v>
          </cell>
          <cell r="D328">
            <v>2.1855000000000002</v>
          </cell>
          <cell r="E328">
            <v>2.0251000000000001</v>
          </cell>
          <cell r="F328">
            <v>5.2469000000000001</v>
          </cell>
          <cell r="G328">
            <v>10.658899999999999</v>
          </cell>
          <cell r="H328">
            <v>30.528199999999998</v>
          </cell>
          <cell r="I328">
            <v>40.246000000000002</v>
          </cell>
          <cell r="J328">
            <v>42.428199999999997</v>
          </cell>
          <cell r="K328">
            <v>31.134</v>
          </cell>
          <cell r="L328">
            <v>49.988500000000002</v>
          </cell>
          <cell r="M328">
            <v>46.077800000000003</v>
          </cell>
          <cell r="N328">
            <v>39.883800000000001</v>
          </cell>
          <cell r="O328">
            <v>37.457700000000003</v>
          </cell>
          <cell r="P328">
            <v>38.778599999999997</v>
          </cell>
          <cell r="Q328">
            <v>53.677</v>
          </cell>
          <cell r="R328">
            <v>65.355000000000004</v>
          </cell>
          <cell r="S328">
            <v>194.51679999999999</v>
          </cell>
        </row>
        <row r="329">
          <cell r="B329" t="str">
            <v>EMOB.CA</v>
          </cell>
          <cell r="C329">
            <v>-0.15</v>
          </cell>
          <cell r="D329">
            <v>-0.51</v>
          </cell>
          <cell r="E329">
            <v>-1.1499999999999999</v>
          </cell>
          <cell r="F329">
            <v>-0.45</v>
          </cell>
          <cell r="G329">
            <v>17.190000000000001</v>
          </cell>
          <cell r="H329">
            <v>13.83</v>
          </cell>
          <cell r="I329">
            <v>1.1100000000000001</v>
          </cell>
          <cell r="J329">
            <v>4.8</v>
          </cell>
          <cell r="K329">
            <v>2.85</v>
          </cell>
          <cell r="L329">
            <v>-5.47</v>
          </cell>
          <cell r="M329">
            <v>-14.04</v>
          </cell>
          <cell r="N329">
            <v>-21.75</v>
          </cell>
          <cell r="O329">
            <v>-20.96</v>
          </cell>
          <cell r="P329">
            <v>-18.170000000000002</v>
          </cell>
          <cell r="Q329">
            <v>-19.43</v>
          </cell>
          <cell r="R329">
            <v>42.87</v>
          </cell>
          <cell r="S329">
            <v>138.4</v>
          </cell>
        </row>
        <row r="330">
          <cell r="B330" t="str">
            <v>ORTE.CA</v>
          </cell>
          <cell r="C330">
            <v>1.82</v>
          </cell>
          <cell r="D330">
            <v>7.23</v>
          </cell>
          <cell r="E330">
            <v>3.94</v>
          </cell>
          <cell r="F330">
            <v>0.95</v>
          </cell>
          <cell r="G330">
            <v>4.3</v>
          </cell>
          <cell r="H330">
            <v>19.100000000000001</v>
          </cell>
          <cell r="I330">
            <v>23.59</v>
          </cell>
          <cell r="J330">
            <v>16.260000000000002</v>
          </cell>
          <cell r="K330">
            <v>3.51</v>
          </cell>
          <cell r="L330">
            <v>-0.41</v>
          </cell>
          <cell r="M330">
            <v>-5.7</v>
          </cell>
          <cell r="N330">
            <v>-12.29</v>
          </cell>
          <cell r="O330">
            <v>-5.28</v>
          </cell>
          <cell r="P330">
            <v>10.25</v>
          </cell>
          <cell r="Q330">
            <v>6.77</v>
          </cell>
          <cell r="R330">
            <v>206.19</v>
          </cell>
          <cell r="S330">
            <v>940.17</v>
          </cell>
        </row>
        <row r="331">
          <cell r="B331" t="str">
            <v>MTNJ.J</v>
          </cell>
          <cell r="C331">
            <v>8.2899999999999991</v>
          </cell>
          <cell r="D331">
            <v>10.19</v>
          </cell>
          <cell r="E331">
            <v>5.57</v>
          </cell>
          <cell r="F331">
            <v>16.3</v>
          </cell>
          <cell r="G331">
            <v>19.28</v>
          </cell>
          <cell r="H331">
            <v>23.1</v>
          </cell>
          <cell r="I331">
            <v>27.71</v>
          </cell>
          <cell r="J331">
            <v>18.61</v>
          </cell>
          <cell r="K331">
            <v>-15.03</v>
          </cell>
          <cell r="L331">
            <v>-4.34</v>
          </cell>
          <cell r="M331">
            <v>2.23</v>
          </cell>
          <cell r="N331">
            <v>-6.91</v>
          </cell>
          <cell r="O331">
            <v>-6.44</v>
          </cell>
          <cell r="P331">
            <v>3.44</v>
          </cell>
          <cell r="Q331">
            <v>9.4</v>
          </cell>
          <cell r="R331">
            <v>78.73</v>
          </cell>
          <cell r="S331">
            <v>171.85</v>
          </cell>
        </row>
        <row r="332">
          <cell r="B332" t="str">
            <v>PTNR.TA</v>
          </cell>
          <cell r="C332">
            <v>2.8597999999999999</v>
          </cell>
          <cell r="D332">
            <v>1.7336</v>
          </cell>
          <cell r="E332">
            <v>7.7294999999999998</v>
          </cell>
          <cell r="F332">
            <v>7.1085000000000003</v>
          </cell>
          <cell r="G332">
            <v>23.2044</v>
          </cell>
          <cell r="H332">
            <v>21.459700000000002</v>
          </cell>
          <cell r="I332">
            <v>27.428599999999999</v>
          </cell>
          <cell r="J332">
            <v>28.7529</v>
          </cell>
          <cell r="K332">
            <v>29.802099999999999</v>
          </cell>
          <cell r="L332">
            <v>41.497500000000002</v>
          </cell>
          <cell r="M332">
            <v>49.0642</v>
          </cell>
          <cell r="N332">
            <v>51.494599999999998</v>
          </cell>
          <cell r="O332">
            <v>34.987900000000003</v>
          </cell>
          <cell r="P332">
            <v>41.318100000000001</v>
          </cell>
          <cell r="Q332">
            <v>35.644799999999996</v>
          </cell>
          <cell r="R332">
            <v>53.581299999999999</v>
          </cell>
          <cell r="S332">
            <v>58.380699999999997</v>
          </cell>
        </row>
        <row r="333">
          <cell r="B333" t="str">
            <v>VENFIN</v>
          </cell>
          <cell r="C333">
            <v>1.77</v>
          </cell>
          <cell r="D333">
            <v>4.09</v>
          </cell>
          <cell r="E333">
            <v>1.53</v>
          </cell>
          <cell r="F333">
            <v>6.07</v>
          </cell>
          <cell r="G333">
            <v>-1.53</v>
          </cell>
          <cell r="H333">
            <v>-7.88</v>
          </cell>
          <cell r="I333">
            <v>-2.9</v>
          </cell>
          <cell r="J333">
            <v>-8.31</v>
          </cell>
          <cell r="K333">
            <v>-18.04</v>
          </cell>
          <cell r="L333">
            <v>-18.47</v>
          </cell>
          <cell r="M333">
            <v>-15.53</v>
          </cell>
          <cell r="N333">
            <v>-13.47</v>
          </cell>
          <cell r="O333">
            <v>-11.16</v>
          </cell>
          <cell r="P333">
            <v>-6.88</v>
          </cell>
          <cell r="Q333">
            <v>-1.43</v>
          </cell>
          <cell r="R333">
            <v>89.17</v>
          </cell>
          <cell r="S333">
            <v>168.42</v>
          </cell>
        </row>
        <row r="335">
          <cell r="B335" t="str">
            <v>0008.HK</v>
          </cell>
          <cell r="C335">
            <v>2.19</v>
          </cell>
          <cell r="D335">
            <v>1.4490000000000001</v>
          </cell>
          <cell r="E335">
            <v>-1.4079999999999999</v>
          </cell>
          <cell r="F335">
            <v>0</v>
          </cell>
          <cell r="G335">
            <v>10.818</v>
          </cell>
          <cell r="H335">
            <v>7.6920000000000002</v>
          </cell>
          <cell r="I335">
            <v>3.7040000000000002</v>
          </cell>
          <cell r="J335">
            <v>7.6920000000000002</v>
          </cell>
          <cell r="K335">
            <v>14.286</v>
          </cell>
          <cell r="L335">
            <v>14.286</v>
          </cell>
          <cell r="M335">
            <v>27.273</v>
          </cell>
          <cell r="N335">
            <v>42.372999999999998</v>
          </cell>
          <cell r="O335">
            <v>47.368000000000002</v>
          </cell>
          <cell r="P335">
            <v>57.009</v>
          </cell>
          <cell r="Q335">
            <v>54.128</v>
          </cell>
          <cell r="R335">
            <v>43.59</v>
          </cell>
          <cell r="S335">
            <v>55.555999999999997</v>
          </cell>
        </row>
        <row r="336">
          <cell r="B336" t="str">
            <v>2412.TW</v>
          </cell>
          <cell r="C336">
            <v>2.4900000000000002</v>
          </cell>
          <cell r="D336">
            <v>1.41</v>
          </cell>
          <cell r="E336">
            <v>2.2999999999999998</v>
          </cell>
          <cell r="F336">
            <v>1.58</v>
          </cell>
          <cell r="G336">
            <v>6.65</v>
          </cell>
          <cell r="H336">
            <v>-1.91</v>
          </cell>
          <cell r="I336">
            <v>-2.72</v>
          </cell>
          <cell r="J336">
            <v>-1.58</v>
          </cell>
          <cell r="K336">
            <v>-4.1500000000000004</v>
          </cell>
          <cell r="L336">
            <v>-1.91</v>
          </cell>
          <cell r="M336">
            <v>-0.42</v>
          </cell>
          <cell r="N336">
            <v>5.28</v>
          </cell>
          <cell r="O336">
            <v>2.35</v>
          </cell>
          <cell r="P336">
            <v>3.07</v>
          </cell>
          <cell r="Q336">
            <v>2</v>
          </cell>
          <cell r="R336">
            <v>-3.52</v>
          </cell>
          <cell r="S336">
            <v>14.28</v>
          </cell>
        </row>
        <row r="337">
          <cell r="B337" t="str">
            <v>030200.KS</v>
          </cell>
          <cell r="C337">
            <v>0.7</v>
          </cell>
          <cell r="D337">
            <v>5.34</v>
          </cell>
          <cell r="E337">
            <v>5.08</v>
          </cell>
          <cell r="F337">
            <v>7.29</v>
          </cell>
          <cell r="G337">
            <v>3.7</v>
          </cell>
          <cell r="H337">
            <v>11</v>
          </cell>
          <cell r="I337">
            <v>12</v>
          </cell>
          <cell r="J337">
            <v>4.08</v>
          </cell>
          <cell r="K337">
            <v>0.57999999999999996</v>
          </cell>
          <cell r="L337">
            <v>10.86</v>
          </cell>
          <cell r="M337">
            <v>13.32</v>
          </cell>
          <cell r="N337">
            <v>9.32</v>
          </cell>
          <cell r="O337">
            <v>6.63</v>
          </cell>
          <cell r="P337">
            <v>3.58</v>
          </cell>
          <cell r="Q337">
            <v>2.84</v>
          </cell>
          <cell r="R337">
            <v>14.81</v>
          </cell>
          <cell r="S337">
            <v>-2.91</v>
          </cell>
        </row>
        <row r="338">
          <cell r="B338" t="str">
            <v>33630.KQ</v>
          </cell>
          <cell r="C338">
            <v>-3.28</v>
          </cell>
          <cell r="D338">
            <v>-5.85</v>
          </cell>
          <cell r="E338">
            <v>-0.56000000000000005</v>
          </cell>
          <cell r="F338">
            <v>2.46</v>
          </cell>
          <cell r="G338">
            <v>6.47</v>
          </cell>
          <cell r="H338">
            <v>43.32</v>
          </cell>
          <cell r="I338">
            <v>32.83</v>
          </cell>
          <cell r="J338">
            <v>29.91</v>
          </cell>
          <cell r="K338">
            <v>17.61</v>
          </cell>
          <cell r="L338">
            <v>22.49</v>
          </cell>
          <cell r="M338">
            <v>50.96</v>
          </cell>
          <cell r="N338">
            <v>31.6</v>
          </cell>
          <cell r="O338">
            <v>18</v>
          </cell>
          <cell r="P338">
            <v>35.89</v>
          </cell>
          <cell r="Q338">
            <v>34.86</v>
          </cell>
          <cell r="R338">
            <v>4.2699999999999996</v>
          </cell>
          <cell r="S338">
            <v>-5.85</v>
          </cell>
        </row>
        <row r="339">
          <cell r="B339" t="str">
            <v>MTNL.BO</v>
          </cell>
          <cell r="C339">
            <v>-7.22</v>
          </cell>
          <cell r="D339">
            <v>-11.05</v>
          </cell>
          <cell r="E339">
            <v>-12.72</v>
          </cell>
          <cell r="F339">
            <v>-15.19</v>
          </cell>
          <cell r="G339">
            <v>-15.56</v>
          </cell>
          <cell r="H339">
            <v>-3.2</v>
          </cell>
          <cell r="I339">
            <v>-10.65</v>
          </cell>
          <cell r="J339">
            <v>-7.37</v>
          </cell>
          <cell r="K339">
            <v>-36.47</v>
          </cell>
          <cell r="L339">
            <v>-29.87</v>
          </cell>
          <cell r="M339">
            <v>-7.77</v>
          </cell>
          <cell r="N339">
            <v>2.69</v>
          </cell>
          <cell r="O339">
            <v>-6.36</v>
          </cell>
          <cell r="P339">
            <v>15.44</v>
          </cell>
          <cell r="Q339">
            <v>15.44</v>
          </cell>
          <cell r="R339">
            <v>-0.54</v>
          </cell>
          <cell r="S339">
            <v>21.45</v>
          </cell>
        </row>
        <row r="340">
          <cell r="B340" t="str">
            <v>TA.BK</v>
          </cell>
          <cell r="C340">
            <v>2.42</v>
          </cell>
          <cell r="D340">
            <v>-6.11</v>
          </cell>
          <cell r="E340">
            <v>-7.14</v>
          </cell>
          <cell r="F340">
            <v>-6.63</v>
          </cell>
          <cell r="G340">
            <v>-9.14</v>
          </cell>
          <cell r="H340">
            <v>-7.65</v>
          </cell>
          <cell r="I340">
            <v>0</v>
          </cell>
          <cell r="J340">
            <v>-21.76</v>
          </cell>
          <cell r="K340">
            <v>-11.52</v>
          </cell>
          <cell r="L340">
            <v>-19.52</v>
          </cell>
          <cell r="M340">
            <v>-17.16</v>
          </cell>
          <cell r="N340">
            <v>-22.48</v>
          </cell>
          <cell r="O340">
            <v>-20.28</v>
          </cell>
          <cell r="P340">
            <v>-3.98</v>
          </cell>
          <cell r="Q340">
            <v>6.29</v>
          </cell>
          <cell r="R340">
            <v>30</v>
          </cell>
          <cell r="S340">
            <v>39.67</v>
          </cell>
        </row>
        <row r="341">
          <cell r="B341" t="str">
            <v>TELE.SI</v>
          </cell>
          <cell r="C341">
            <v>2.2810000000000001</v>
          </cell>
          <cell r="D341">
            <v>5.0780000000000003</v>
          </cell>
          <cell r="E341">
            <v>8.468</v>
          </cell>
          <cell r="F341">
            <v>8.907</v>
          </cell>
          <cell r="G341">
            <v>7.6</v>
          </cell>
          <cell r="H341">
            <v>5.5919999999999996</v>
          </cell>
          <cell r="I341">
            <v>6.423</v>
          </cell>
          <cell r="J341">
            <v>9.8889999999999993</v>
          </cell>
          <cell r="K341">
            <v>-2.4089999999999998</v>
          </cell>
          <cell r="L341">
            <v>2.0099999999999998</v>
          </cell>
          <cell r="M341">
            <v>0.86799999999999999</v>
          </cell>
          <cell r="N341">
            <v>5.5960000000000001</v>
          </cell>
          <cell r="O341">
            <v>2.0099999999999998</v>
          </cell>
          <cell r="P341">
            <v>6.8479999999999999</v>
          </cell>
          <cell r="Q341">
            <v>13.582000000000001</v>
          </cell>
          <cell r="R341">
            <v>14.545</v>
          </cell>
          <cell r="S341">
            <v>53.087000000000003</v>
          </cell>
        </row>
        <row r="342">
          <cell r="B342" t="str">
            <v>TLS.AX</v>
          </cell>
        </row>
        <row r="343">
          <cell r="B343" t="str">
            <v>TLMM.KL</v>
          </cell>
          <cell r="C343">
            <v>0.56999999999999995</v>
          </cell>
          <cell r="D343">
            <v>-1.67</v>
          </cell>
          <cell r="E343">
            <v>-2.75</v>
          </cell>
          <cell r="F343">
            <v>-2.75</v>
          </cell>
          <cell r="G343">
            <v>-1.67</v>
          </cell>
          <cell r="H343">
            <v>-2.21</v>
          </cell>
          <cell r="I343">
            <v>-1.1200000000000001</v>
          </cell>
          <cell r="J343">
            <v>-1.67</v>
          </cell>
          <cell r="K343">
            <v>-10.61</v>
          </cell>
          <cell r="L343">
            <v>-7.33</v>
          </cell>
          <cell r="M343">
            <v>-7.81</v>
          </cell>
          <cell r="N343">
            <v>-10.15</v>
          </cell>
          <cell r="O343">
            <v>-8.76</v>
          </cell>
          <cell r="P343">
            <v>-3.28</v>
          </cell>
          <cell r="Q343">
            <v>-9.23</v>
          </cell>
          <cell r="R343">
            <v>-24.36</v>
          </cell>
          <cell r="S343">
            <v>0</v>
          </cell>
        </row>
        <row r="344">
          <cell r="B344" t="str">
            <v>VSNL.BO</v>
          </cell>
          <cell r="C344">
            <v>-0.43</v>
          </cell>
          <cell r="D344">
            <v>5.67</v>
          </cell>
          <cell r="E344">
            <v>3.18</v>
          </cell>
          <cell r="F344">
            <v>2.93</v>
          </cell>
          <cell r="G344">
            <v>5</v>
          </cell>
          <cell r="H344">
            <v>19.489999999999998</v>
          </cell>
          <cell r="I344">
            <v>8.07</v>
          </cell>
          <cell r="J344">
            <v>20.45</v>
          </cell>
          <cell r="K344">
            <v>-8.7899999999999991</v>
          </cell>
          <cell r="L344">
            <v>-12</v>
          </cell>
          <cell r="M344">
            <v>16.54</v>
          </cell>
          <cell r="N344">
            <v>20.51</v>
          </cell>
          <cell r="O344">
            <v>12.24</v>
          </cell>
          <cell r="P344">
            <v>15.33</v>
          </cell>
          <cell r="Q344">
            <v>47.59</v>
          </cell>
          <cell r="R344">
            <v>145.13999999999999</v>
          </cell>
          <cell r="S344">
            <v>257.33</v>
          </cell>
        </row>
        <row r="345">
          <cell r="B345" t="str">
            <v>2332.HK</v>
          </cell>
          <cell r="C345">
            <v>7.3630000000000004</v>
          </cell>
          <cell r="D345">
            <v>8.5250000000000004</v>
          </cell>
          <cell r="E345">
            <v>8.3780000000000001</v>
          </cell>
          <cell r="F345">
            <v>12.324999999999999</v>
          </cell>
          <cell r="G345">
            <v>16.91</v>
          </cell>
          <cell r="H345">
            <v>28.939</v>
          </cell>
          <cell r="I345">
            <v>26.797999999999998</v>
          </cell>
          <cell r="J345">
            <v>26.298999999999999</v>
          </cell>
          <cell r="K345">
            <v>-9.6959999999999997</v>
          </cell>
          <cell r="L345">
            <v>-4.3810000000000002</v>
          </cell>
          <cell r="M345">
            <v>-4.577</v>
          </cell>
          <cell r="N345">
            <v>-8.5730000000000004</v>
          </cell>
          <cell r="O345">
            <v>-8.8710000000000004</v>
          </cell>
          <cell r="P345">
            <v>-5.2240000000000002</v>
          </cell>
          <cell r="Q345">
            <v>-5.6079999999999997</v>
          </cell>
          <cell r="R345">
            <v>14.978999999999999</v>
          </cell>
          <cell r="S345">
            <v>18.036999999999999</v>
          </cell>
        </row>
        <row r="346">
          <cell r="B346" t="str">
            <v>0315.HK</v>
          </cell>
          <cell r="C346">
            <v>-1.208</v>
          </cell>
          <cell r="D346">
            <v>-0.67500000000000004</v>
          </cell>
          <cell r="E346">
            <v>-1.34</v>
          </cell>
          <cell r="F346">
            <v>-1.208</v>
          </cell>
          <cell r="G346">
            <v>-1.867</v>
          </cell>
          <cell r="H346">
            <v>5.1429999999999998</v>
          </cell>
          <cell r="I346">
            <v>-4.4160000000000004</v>
          </cell>
          <cell r="J346">
            <v>-6.835</v>
          </cell>
          <cell r="K346">
            <v>-18.222000000000001</v>
          </cell>
          <cell r="L346">
            <v>-20.431999999999999</v>
          </cell>
          <cell r="M346">
            <v>-11.856</v>
          </cell>
          <cell r="N346">
            <v>-22.116</v>
          </cell>
          <cell r="O346">
            <v>-19.562999999999999</v>
          </cell>
          <cell r="P346">
            <v>-13.412000000000001</v>
          </cell>
          <cell r="Q346">
            <v>-12.898999999999999</v>
          </cell>
          <cell r="R346">
            <v>-12.898999999999999</v>
          </cell>
          <cell r="S346">
            <v>-5.032</v>
          </cell>
        </row>
        <row r="347">
          <cell r="B347" t="str">
            <v>0762.HK</v>
          </cell>
          <cell r="C347">
            <v>3.5960000000000001</v>
          </cell>
          <cell r="D347">
            <v>9.4359999999999999</v>
          </cell>
          <cell r="E347">
            <v>8.1110000000000007</v>
          </cell>
          <cell r="F347">
            <v>11.486000000000001</v>
          </cell>
          <cell r="G347">
            <v>26.308</v>
          </cell>
          <cell r="H347">
            <v>27.937000000000001</v>
          </cell>
          <cell r="I347">
            <v>25.774999999999999</v>
          </cell>
          <cell r="J347">
            <v>28.489000000000001</v>
          </cell>
          <cell r="K347">
            <v>19.866</v>
          </cell>
          <cell r="L347">
            <v>35.302999999999997</v>
          </cell>
          <cell r="M347">
            <v>38.450000000000003</v>
          </cell>
          <cell r="N347">
            <v>36.335999999999999</v>
          </cell>
          <cell r="O347">
            <v>30.364999999999998</v>
          </cell>
          <cell r="P347">
            <v>39.530999999999999</v>
          </cell>
          <cell r="Q347">
            <v>42.88</v>
          </cell>
          <cell r="R347">
            <v>59.463999999999999</v>
          </cell>
          <cell r="S347">
            <v>22.329000000000001</v>
          </cell>
        </row>
        <row r="348">
          <cell r="B348" t="str">
            <v>0866.HK</v>
          </cell>
          <cell r="C348">
            <v>1.613</v>
          </cell>
          <cell r="D348">
            <v>0</v>
          </cell>
          <cell r="E348">
            <v>0</v>
          </cell>
          <cell r="F348">
            <v>0</v>
          </cell>
          <cell r="G348">
            <v>14.545</v>
          </cell>
          <cell r="H348">
            <v>21.154</v>
          </cell>
          <cell r="I348">
            <v>10.526</v>
          </cell>
          <cell r="J348">
            <v>21.154</v>
          </cell>
          <cell r="K348">
            <v>16.667000000000002</v>
          </cell>
          <cell r="L348">
            <v>8.6210000000000004</v>
          </cell>
          <cell r="M348">
            <v>6.78</v>
          </cell>
          <cell r="N348">
            <v>0</v>
          </cell>
          <cell r="O348">
            <v>12.5</v>
          </cell>
          <cell r="P348">
            <v>0</v>
          </cell>
          <cell r="Q348">
            <v>0</v>
          </cell>
          <cell r="R348">
            <v>38.462000000000003</v>
          </cell>
          <cell r="S348">
            <v>82.608999999999995</v>
          </cell>
        </row>
        <row r="349">
          <cell r="B349" t="str">
            <v>0941.HK</v>
          </cell>
          <cell r="C349">
            <v>10.265000000000001</v>
          </cell>
          <cell r="D349">
            <v>16.23</v>
          </cell>
          <cell r="E349">
            <v>17.321000000000002</v>
          </cell>
          <cell r="F349">
            <v>19.565000000000001</v>
          </cell>
          <cell r="G349">
            <v>33.106999999999999</v>
          </cell>
          <cell r="H349">
            <v>40.881</v>
          </cell>
          <cell r="I349">
            <v>51.765999999999998</v>
          </cell>
          <cell r="J349">
            <v>62.722000000000001</v>
          </cell>
          <cell r="K349">
            <v>52.948</v>
          </cell>
          <cell r="L349">
            <v>54.841999999999999</v>
          </cell>
          <cell r="M349">
            <v>83.823999999999998</v>
          </cell>
          <cell r="N349">
            <v>84.07</v>
          </cell>
          <cell r="O349">
            <v>79.974000000000004</v>
          </cell>
          <cell r="P349">
            <v>79.27</v>
          </cell>
          <cell r="Q349">
            <v>96.147999999999996</v>
          </cell>
          <cell r="R349">
            <v>192.553</v>
          </cell>
          <cell r="S349">
            <v>208.29599999999999</v>
          </cell>
        </row>
        <row r="350">
          <cell r="B350" t="str">
            <v>017670.KS</v>
          </cell>
          <cell r="C350">
            <v>3.61</v>
          </cell>
          <cell r="D350">
            <v>5.13</v>
          </cell>
          <cell r="E350">
            <v>7.77</v>
          </cell>
          <cell r="F350">
            <v>8.59</v>
          </cell>
          <cell r="G350">
            <v>10.82</v>
          </cell>
          <cell r="H350">
            <v>17.809999999999999</v>
          </cell>
          <cell r="I350">
            <v>9.41</v>
          </cell>
          <cell r="J350">
            <v>-4.66</v>
          </cell>
          <cell r="K350">
            <v>-6.93</v>
          </cell>
          <cell r="L350">
            <v>11.98</v>
          </cell>
          <cell r="M350">
            <v>8.0399999999999991</v>
          </cell>
          <cell r="N350">
            <v>6.44</v>
          </cell>
          <cell r="O350">
            <v>19.440000000000001</v>
          </cell>
          <cell r="P350">
            <v>11.98</v>
          </cell>
          <cell r="Q350">
            <v>13.16</v>
          </cell>
          <cell r="R350">
            <v>13.76</v>
          </cell>
          <cell r="S350">
            <v>8.59</v>
          </cell>
        </row>
        <row r="351">
          <cell r="B351" t="str">
            <v>032390.KS</v>
          </cell>
          <cell r="C351">
            <v>2.6</v>
          </cell>
          <cell r="D351">
            <v>2.6</v>
          </cell>
          <cell r="E351">
            <v>4.59</v>
          </cell>
          <cell r="F351">
            <v>2.2400000000000002</v>
          </cell>
          <cell r="G351">
            <v>5.52</v>
          </cell>
          <cell r="H351">
            <v>18.36</v>
          </cell>
          <cell r="I351">
            <v>5.14</v>
          </cell>
          <cell r="J351">
            <v>-7.34</v>
          </cell>
          <cell r="K351">
            <v>-7.63</v>
          </cell>
          <cell r="L351">
            <v>14.92</v>
          </cell>
          <cell r="M351">
            <v>8.81</v>
          </cell>
          <cell r="N351">
            <v>20.04</v>
          </cell>
          <cell r="O351">
            <v>21.02</v>
          </cell>
          <cell r="P351">
            <v>27.25</v>
          </cell>
          <cell r="Q351">
            <v>28.91</v>
          </cell>
          <cell r="R351">
            <v>42.21</v>
          </cell>
          <cell r="S351">
            <v>43.58</v>
          </cell>
        </row>
        <row r="352">
          <cell r="B352" t="str">
            <v>032640.KQ</v>
          </cell>
          <cell r="C352">
            <v>-2.78</v>
          </cell>
          <cell r="D352">
            <v>-7.89</v>
          </cell>
          <cell r="E352">
            <v>-2.78</v>
          </cell>
          <cell r="F352">
            <v>-4.55</v>
          </cell>
          <cell r="G352">
            <v>-7.08</v>
          </cell>
          <cell r="H352">
            <v>2.44</v>
          </cell>
          <cell r="I352">
            <v>-5.41</v>
          </cell>
          <cell r="J352">
            <v>-18.600000000000001</v>
          </cell>
          <cell r="K352">
            <v>-6.25</v>
          </cell>
          <cell r="L352">
            <v>16.02</v>
          </cell>
          <cell r="M352">
            <v>30.11</v>
          </cell>
          <cell r="N352">
            <v>44.63</v>
          </cell>
          <cell r="O352">
            <v>40.94</v>
          </cell>
          <cell r="P352">
            <v>65.88</v>
          </cell>
          <cell r="Q352">
            <v>93.37</v>
          </cell>
          <cell r="R352">
            <v>158.94</v>
          </cell>
          <cell r="S352">
            <v>190.46</v>
          </cell>
        </row>
        <row r="353">
          <cell r="B353" t="str">
            <v>4901.TWO</v>
          </cell>
          <cell r="C353">
            <v>0.15</v>
          </cell>
          <cell r="D353">
            <v>2.14</v>
          </cell>
          <cell r="E353">
            <v>2.62</v>
          </cell>
          <cell r="F353">
            <v>2.2999999999999998</v>
          </cell>
          <cell r="G353">
            <v>9.34</v>
          </cell>
          <cell r="H353">
            <v>10.61</v>
          </cell>
          <cell r="I353">
            <v>5.21</v>
          </cell>
          <cell r="J353">
            <v>6.55</v>
          </cell>
          <cell r="K353">
            <v>1.68</v>
          </cell>
          <cell r="L353">
            <v>8.99</v>
          </cell>
          <cell r="M353">
            <v>11.17</v>
          </cell>
          <cell r="N353">
            <v>11.54</v>
          </cell>
          <cell r="O353">
            <v>15</v>
          </cell>
          <cell r="P353">
            <v>14.6</v>
          </cell>
          <cell r="Q353">
            <v>17.84</v>
          </cell>
          <cell r="R353">
            <v>-2.4900000000000002</v>
          </cell>
          <cell r="S353">
            <v>9.34</v>
          </cell>
        </row>
        <row r="354">
          <cell r="B354" t="str">
            <v>ADVA.BK</v>
          </cell>
          <cell r="C354">
            <v>2.79</v>
          </cell>
          <cell r="D354">
            <v>-1.6</v>
          </cell>
          <cell r="E354">
            <v>-2.13</v>
          </cell>
          <cell r="F354">
            <v>7.6</v>
          </cell>
          <cell r="G354">
            <v>-0.54</v>
          </cell>
          <cell r="H354">
            <v>0.55000000000000004</v>
          </cell>
          <cell r="I354">
            <v>6.36</v>
          </cell>
          <cell r="J354">
            <v>-2.65</v>
          </cell>
          <cell r="K354">
            <v>-1.08</v>
          </cell>
          <cell r="L354">
            <v>-1.08</v>
          </cell>
          <cell r="M354">
            <v>-5.15</v>
          </cell>
          <cell r="N354">
            <v>-8</v>
          </cell>
          <cell r="O354">
            <v>-15.6</v>
          </cell>
          <cell r="P354">
            <v>-8.91</v>
          </cell>
          <cell r="Q354">
            <v>-8.91</v>
          </cell>
          <cell r="R354">
            <v>-6.12</v>
          </cell>
          <cell r="S354">
            <v>38.35</v>
          </cell>
        </row>
        <row r="355">
          <cell r="B355" t="str">
            <v>DSOM.KL</v>
          </cell>
          <cell r="C355">
            <v>-1.68</v>
          </cell>
          <cell r="D355">
            <v>-4.88</v>
          </cell>
          <cell r="E355">
            <v>-2.5</v>
          </cell>
          <cell r="F355">
            <v>-0.96</v>
          </cell>
          <cell r="G355">
            <v>4.96</v>
          </cell>
          <cell r="H355">
            <v>2.34</v>
          </cell>
          <cell r="I355">
            <v>11.64</v>
          </cell>
          <cell r="J355">
            <v>19.23</v>
          </cell>
          <cell r="K355">
            <v>17.23</v>
          </cell>
          <cell r="L355">
            <v>38.93</v>
          </cell>
          <cell r="M355">
            <v>60.11</v>
          </cell>
          <cell r="N355">
            <v>68.319999999999993</v>
          </cell>
          <cell r="O355">
            <v>67.25</v>
          </cell>
          <cell r="P355">
            <v>68.319999999999993</v>
          </cell>
          <cell r="Q355">
            <v>88.91</v>
          </cell>
          <cell r="R355">
            <v>152.49</v>
          </cell>
          <cell r="S355">
            <v>249.18</v>
          </cell>
        </row>
        <row r="356">
          <cell r="B356" t="str">
            <v>SATT.BK</v>
          </cell>
          <cell r="C356">
            <v>0.57999999999999996</v>
          </cell>
          <cell r="D356">
            <v>0</v>
          </cell>
          <cell r="E356">
            <v>2.98</v>
          </cell>
          <cell r="F356">
            <v>22.7</v>
          </cell>
          <cell r="G356">
            <v>-7.98</v>
          </cell>
          <cell r="H356">
            <v>-13.5</v>
          </cell>
          <cell r="I356">
            <v>-22.07</v>
          </cell>
          <cell r="J356">
            <v>-26.07</v>
          </cell>
          <cell r="K356">
            <v>-36.4</v>
          </cell>
          <cell r="L356">
            <v>-28.51</v>
          </cell>
          <cell r="M356">
            <v>-30.8</v>
          </cell>
          <cell r="N356">
            <v>-35.450000000000003</v>
          </cell>
          <cell r="O356">
            <v>-43.46</v>
          </cell>
          <cell r="P356">
            <v>-38.65</v>
          </cell>
          <cell r="Q356">
            <v>-42.72</v>
          </cell>
          <cell r="R356">
            <v>-45.6</v>
          </cell>
          <cell r="S356">
            <v>-23.11</v>
          </cell>
        </row>
        <row r="357">
          <cell r="B357" t="str">
            <v>BRTI.BO</v>
          </cell>
          <cell r="C357">
            <v>0.41</v>
          </cell>
          <cell r="D357">
            <v>9.31</v>
          </cell>
          <cell r="E357">
            <v>12.03</v>
          </cell>
          <cell r="F357">
            <v>18.239999999999998</v>
          </cell>
          <cell r="G357">
            <v>27.56</v>
          </cell>
          <cell r="H357">
            <v>35.82</v>
          </cell>
          <cell r="I357">
            <v>48.27</v>
          </cell>
          <cell r="J357">
            <v>57.45</v>
          </cell>
          <cell r="K357">
            <v>29.68</v>
          </cell>
          <cell r="L357">
            <v>30.12</v>
          </cell>
          <cell r="M357">
            <v>34.619999999999997</v>
          </cell>
          <cell r="N357">
            <v>47.25</v>
          </cell>
          <cell r="O357">
            <v>57.09</v>
          </cell>
          <cell r="P357">
            <v>59.32</v>
          </cell>
          <cell r="Q357">
            <v>65.34</v>
          </cell>
          <cell r="R357">
            <v>245.16</v>
          </cell>
          <cell r="S357">
            <v>542.44000000000005</v>
          </cell>
        </row>
        <row r="358">
          <cell r="B358" t="str">
            <v>TACC.SI</v>
          </cell>
          <cell r="C358">
            <v>1</v>
          </cell>
          <cell r="D358">
            <v>1</v>
          </cell>
          <cell r="E358">
            <v>-1.4630000000000001</v>
          </cell>
          <cell r="F358">
            <v>1</v>
          </cell>
          <cell r="G358">
            <v>-1.4630000000000001</v>
          </cell>
          <cell r="H358">
            <v>-3.81</v>
          </cell>
          <cell r="I358">
            <v>11.602</v>
          </cell>
          <cell r="J358">
            <v>7.4470000000000001</v>
          </cell>
          <cell r="K358">
            <v>-1.4630000000000001</v>
          </cell>
          <cell r="L358">
            <v>5.7590000000000003</v>
          </cell>
          <cell r="M358">
            <v>14.773</v>
          </cell>
          <cell r="N358">
            <v>10.382999999999999</v>
          </cell>
          <cell r="O358">
            <v>15.429</v>
          </cell>
          <cell r="P358">
            <v>30.323</v>
          </cell>
          <cell r="Q358">
            <v>27.044</v>
          </cell>
          <cell r="R358">
            <v>23.170999999999999</v>
          </cell>
          <cell r="S358">
            <v>186.52500000000001</v>
          </cell>
        </row>
        <row r="359">
          <cell r="B359" t="str">
            <v>TRIB.KL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 t="str">
            <v>TKGJ.J</v>
          </cell>
          <cell r="C360">
            <v>2.85</v>
          </cell>
          <cell r="D360">
            <v>1.37</v>
          </cell>
          <cell r="E360">
            <v>-1.47</v>
          </cell>
          <cell r="F360">
            <v>4.38</v>
          </cell>
          <cell r="G360">
            <v>3.22</v>
          </cell>
          <cell r="H360">
            <v>5.54</v>
          </cell>
          <cell r="I360">
            <v>13.18</v>
          </cell>
          <cell r="J360">
            <v>6.34</v>
          </cell>
          <cell r="L360">
            <v>5.41</v>
          </cell>
          <cell r="M360">
            <v>22</v>
          </cell>
          <cell r="N360">
            <v>28.35</v>
          </cell>
          <cell r="O360">
            <v>42.97</v>
          </cell>
          <cell r="P360">
            <v>45.7</v>
          </cell>
          <cell r="Q360">
            <v>59.97</v>
          </cell>
          <cell r="R360" t="e">
            <v>#N/A</v>
          </cell>
          <cell r="S360" t="e">
            <v>#N/A</v>
          </cell>
        </row>
        <row r="361">
          <cell r="B361" t="str">
            <v>MSTAR.BR</v>
          </cell>
          <cell r="C361">
            <v>0.84</v>
          </cell>
          <cell r="D361">
            <v>1.7</v>
          </cell>
          <cell r="E361">
            <v>1</v>
          </cell>
          <cell r="F361">
            <v>1</v>
          </cell>
          <cell r="G361">
            <v>3.55</v>
          </cell>
          <cell r="H361">
            <v>3.14</v>
          </cell>
          <cell r="I361">
            <v>6.25</v>
          </cell>
          <cell r="J361">
            <v>10.65</v>
          </cell>
          <cell r="K361">
            <v>1.19</v>
          </cell>
          <cell r="L361">
            <v>9.1999999999999993</v>
          </cell>
          <cell r="M361">
            <v>4.59</v>
          </cell>
          <cell r="N361">
            <v>8.85</v>
          </cell>
          <cell r="O361">
            <v>-5.39</v>
          </cell>
          <cell r="P361">
            <v>-2</v>
          </cell>
          <cell r="Q361">
            <v>-1.71</v>
          </cell>
          <cell r="R361">
            <v>11.85</v>
          </cell>
          <cell r="S361">
            <v>47.95</v>
          </cell>
        </row>
        <row r="362">
          <cell r="B362" t="str">
            <v>ELI1V.HE</v>
          </cell>
          <cell r="C362">
            <v>1.48</v>
          </cell>
          <cell r="D362">
            <v>3.74</v>
          </cell>
          <cell r="E362">
            <v>11.58</v>
          </cell>
          <cell r="F362">
            <v>13.74</v>
          </cell>
          <cell r="G362">
            <v>21.94</v>
          </cell>
          <cell r="H362">
            <v>24.92</v>
          </cell>
          <cell r="I362">
            <v>27.8</v>
          </cell>
          <cell r="J362">
            <v>32.380000000000003</v>
          </cell>
          <cell r="K362">
            <v>22.62</v>
          </cell>
          <cell r="L362">
            <v>16.329999999999998</v>
          </cell>
          <cell r="M362">
            <v>13.35</v>
          </cell>
          <cell r="N362">
            <v>21.5</v>
          </cell>
          <cell r="O362">
            <v>19.32</v>
          </cell>
          <cell r="P362">
            <v>25.47</v>
          </cell>
          <cell r="Q362">
            <v>33.89</v>
          </cell>
          <cell r="R362">
            <v>73.180000000000007</v>
          </cell>
          <cell r="S362">
            <v>97.52</v>
          </cell>
        </row>
        <row r="363">
          <cell r="B363" t="str">
            <v>TNET.BR</v>
          </cell>
          <cell r="C363">
            <v>-2.25</v>
          </cell>
          <cell r="D363">
            <v>1.54</v>
          </cell>
          <cell r="E363">
            <v>2.62</v>
          </cell>
          <cell r="F363">
            <v>4.84</v>
          </cell>
          <cell r="G363">
            <v>14.43</v>
          </cell>
          <cell r="H363">
            <v>19.88</v>
          </cell>
          <cell r="I363">
            <v>21.02</v>
          </cell>
          <cell r="J363">
            <v>20.95</v>
          </cell>
          <cell r="K363">
            <v>10.76</v>
          </cell>
          <cell r="L363">
            <v>13.35</v>
          </cell>
          <cell r="M363">
            <v>22.77</v>
          </cell>
          <cell r="N363">
            <v>31.82</v>
          </cell>
          <cell r="O363">
            <v>26.19</v>
          </cell>
          <cell r="P363">
            <v>25.03</v>
          </cell>
          <cell r="Q363">
            <v>16.13</v>
          </cell>
        </row>
        <row r="364">
          <cell r="B364" t="str">
            <v>0906.HK</v>
          </cell>
          <cell r="C364">
            <v>-1.4370000000000001</v>
          </cell>
          <cell r="D364">
            <v>0.88200000000000001</v>
          </cell>
          <cell r="E364">
            <v>-3.2440000000000002</v>
          </cell>
          <cell r="F364">
            <v>-3.2440000000000002</v>
          </cell>
          <cell r="G364">
            <v>0.439</v>
          </cell>
          <cell r="H364">
            <v>1.63</v>
          </cell>
          <cell r="I364">
            <v>-2.6949999999999998</v>
          </cell>
          <cell r="J364">
            <v>3.1579999999999999</v>
          </cell>
          <cell r="K364">
            <v>-6.3479999999999999</v>
          </cell>
          <cell r="L364">
            <v>-2.3490000000000002</v>
          </cell>
          <cell r="M364">
            <v>-4.3899999999999997</v>
          </cell>
          <cell r="N364">
            <v>5.5380000000000003</v>
          </cell>
          <cell r="O364">
            <v>5.1340000000000003</v>
          </cell>
          <cell r="P364">
            <v>13.859</v>
          </cell>
          <cell r="Q364">
            <v>3.9390000000000001</v>
          </cell>
        </row>
        <row r="365">
          <cell r="B365" t="str">
            <v>9984.T</v>
          </cell>
          <cell r="C365">
            <v>-8.5399999999999991</v>
          </cell>
          <cell r="D365">
            <v>-10.24</v>
          </cell>
          <cell r="E365">
            <v>-5.12</v>
          </cell>
          <cell r="F365">
            <v>-2.63</v>
          </cell>
          <cell r="G365">
            <v>10.55</v>
          </cell>
          <cell r="H365">
            <v>9.0500000000000007</v>
          </cell>
          <cell r="I365">
            <v>-6.41</v>
          </cell>
          <cell r="J365">
            <v>-1.23</v>
          </cell>
          <cell r="K365">
            <v>-16.899999999999999</v>
          </cell>
          <cell r="L365">
            <v>-28.7</v>
          </cell>
          <cell r="M365">
            <v>-29.74</v>
          </cell>
          <cell r="N365">
            <v>-43.82</v>
          </cell>
          <cell r="O365">
            <v>-46.44</v>
          </cell>
          <cell r="P365">
            <v>-31.66</v>
          </cell>
          <cell r="Q365">
            <v>6.32</v>
          </cell>
          <cell r="R365">
            <v>49.38</v>
          </cell>
          <cell r="S365">
            <v>40.659999999999997</v>
          </cell>
        </row>
        <row r="366">
          <cell r="B366" t="str">
            <v>ITV.L</v>
          </cell>
          <cell r="C366">
            <v>0.95</v>
          </cell>
          <cell r="D366">
            <v>2.17</v>
          </cell>
          <cell r="E366">
            <v>3.92</v>
          </cell>
          <cell r="F366">
            <v>3.41</v>
          </cell>
          <cell r="G366">
            <v>0.47</v>
          </cell>
          <cell r="H366">
            <v>4.18</v>
          </cell>
          <cell r="I366">
            <v>2.17</v>
          </cell>
          <cell r="J366">
            <v>0.71</v>
          </cell>
          <cell r="K366">
            <v>-7.83</v>
          </cell>
          <cell r="L366">
            <v>-9.98</v>
          </cell>
          <cell r="M366">
            <v>-4.5</v>
          </cell>
          <cell r="N366">
            <v>-6.4</v>
          </cell>
          <cell r="O366">
            <v>-11.11</v>
          </cell>
          <cell r="P366">
            <v>-2.75</v>
          </cell>
          <cell r="Q366">
            <v>-2.75</v>
          </cell>
          <cell r="R366">
            <v>-1.17</v>
          </cell>
          <cell r="S366">
            <v>-0.38</v>
          </cell>
        </row>
        <row r="367">
          <cell r="B367" t="str">
            <v>NTLI.O</v>
          </cell>
          <cell r="C367">
            <v>0.96050000000000002</v>
          </cell>
          <cell r="D367">
            <v>3.8374000000000001</v>
          </cell>
          <cell r="E367">
            <v>3.3660999999999999</v>
          </cell>
          <cell r="F367">
            <v>6.2596999999999996</v>
          </cell>
          <cell r="G367">
            <v>3.1320000000000001</v>
          </cell>
          <cell r="H367">
            <v>22.886700000000001</v>
          </cell>
          <cell r="I367">
            <v>11.2332</v>
          </cell>
          <cell r="J367">
            <v>5.3990999999999998</v>
          </cell>
          <cell r="K367">
            <v>-1.2287999999999999</v>
          </cell>
          <cell r="L367">
            <v>-7.1986999999999997</v>
          </cell>
          <cell r="M367">
            <v>1.2222</v>
          </cell>
          <cell r="N367">
            <v>1.5246999999999999</v>
          </cell>
          <cell r="O367">
            <v>0.2903</v>
          </cell>
          <cell r="P367">
            <v>4.7252000000000001</v>
          </cell>
          <cell r="Q367">
            <v>6.9733000000000001</v>
          </cell>
          <cell r="R367">
            <v>84.704300000000003</v>
          </cell>
        </row>
        <row r="368">
          <cell r="B368" t="str">
            <v>THUS.L</v>
          </cell>
          <cell r="C368">
            <v>0.49</v>
          </cell>
          <cell r="D368">
            <v>6.17</v>
          </cell>
          <cell r="E368">
            <v>2.65</v>
          </cell>
          <cell r="F368">
            <v>13.16</v>
          </cell>
          <cell r="G368">
            <v>26.58</v>
          </cell>
          <cell r="H368">
            <v>23.31</v>
          </cell>
          <cell r="I368">
            <v>14.63</v>
          </cell>
          <cell r="J368">
            <v>14.63</v>
          </cell>
          <cell r="K368">
            <v>5.27</v>
          </cell>
          <cell r="L368">
            <v>-7.2</v>
          </cell>
          <cell r="M368">
            <v>-0.16</v>
          </cell>
          <cell r="N368">
            <v>10.54</v>
          </cell>
          <cell r="O368">
            <v>-0.16</v>
          </cell>
          <cell r="P368">
            <v>4.92</v>
          </cell>
          <cell r="Q368">
            <v>10.54</v>
          </cell>
          <cell r="R368">
            <v>10.54</v>
          </cell>
          <cell r="S368">
            <v>-52.38</v>
          </cell>
        </row>
        <row r="369">
          <cell r="B369" t="str">
            <v>BSY.L</v>
          </cell>
          <cell r="C369">
            <v>4.1900000000000004</v>
          </cell>
          <cell r="D369">
            <v>1.08</v>
          </cell>
          <cell r="E369">
            <v>0.99</v>
          </cell>
          <cell r="F369">
            <v>1.45</v>
          </cell>
          <cell r="G369">
            <v>-0.18</v>
          </cell>
          <cell r="H369">
            <v>2.0099999999999998</v>
          </cell>
          <cell r="I369">
            <v>0.54</v>
          </cell>
          <cell r="J369">
            <v>5.08</v>
          </cell>
          <cell r="K369">
            <v>5.87</v>
          </cell>
          <cell r="L369">
            <v>7.6</v>
          </cell>
          <cell r="M369">
            <v>10.15</v>
          </cell>
          <cell r="N369">
            <v>10.039999999999999</v>
          </cell>
          <cell r="O369">
            <v>8.65</v>
          </cell>
          <cell r="P369">
            <v>15.14</v>
          </cell>
          <cell r="Q369">
            <v>11.47</v>
          </cell>
          <cell r="R369">
            <v>5.17</v>
          </cell>
          <cell r="S369">
            <v>-14.26</v>
          </cell>
        </row>
        <row r="370">
          <cell r="B370" t="str">
            <v>9427.T</v>
          </cell>
          <cell r="C370">
            <v>-0.15</v>
          </cell>
          <cell r="D370">
            <v>-9.56</v>
          </cell>
          <cell r="E370">
            <v>1.07</v>
          </cell>
          <cell r="F370">
            <v>-4.8899999999999997</v>
          </cell>
          <cell r="G370">
            <v>-6.89</v>
          </cell>
          <cell r="H370">
            <v>-8.82</v>
          </cell>
          <cell r="I370">
            <v>-12.66</v>
          </cell>
          <cell r="J370">
            <v>0.46</v>
          </cell>
          <cell r="K370">
            <v>-16.309999999999999</v>
          </cell>
          <cell r="L370">
            <v>-24.77</v>
          </cell>
          <cell r="M370">
            <v>-18.670000000000002</v>
          </cell>
          <cell r="N370">
            <v>-27.33</v>
          </cell>
          <cell r="O370">
            <v>-24.08</v>
          </cell>
          <cell r="P370">
            <v>-13.24</v>
          </cell>
          <cell r="Q370">
            <v>-12.78</v>
          </cell>
          <cell r="R370">
            <v>-23.64</v>
          </cell>
          <cell r="S370">
            <v>18.64</v>
          </cell>
        </row>
      </sheetData>
      <sheetData sheetId="5" refreshError="1"/>
      <sheetData sheetId="6" refreshError="1"/>
      <sheetData sheetId="7" refreshError="1">
        <row r="1">
          <cell r="N1">
            <v>1</v>
          </cell>
        </row>
        <row r="2">
          <cell r="C2">
            <v>2005</v>
          </cell>
        </row>
        <row r="3">
          <cell r="C3">
            <v>2006</v>
          </cell>
        </row>
        <row r="4">
          <cell r="C4">
            <v>2007</v>
          </cell>
        </row>
        <row r="5">
          <cell r="C5">
            <v>2008</v>
          </cell>
        </row>
        <row r="181">
          <cell r="B181" t="str">
            <v>T.N</v>
          </cell>
          <cell r="C181" t="str">
            <v>AT&amp;T Inc.</v>
          </cell>
          <cell r="D181">
            <v>34.299999999999997</v>
          </cell>
          <cell r="E181">
            <v>36</v>
          </cell>
          <cell r="F181" t="str">
            <v>USD</v>
          </cell>
          <cell r="G181">
            <v>1.27125</v>
          </cell>
          <cell r="J181" t="str">
            <v>Overweight</v>
          </cell>
          <cell r="K181" t="str">
            <v>Dineen Richard</v>
          </cell>
          <cell r="L181">
            <v>6</v>
          </cell>
          <cell r="M181" t="str">
            <v>USD</v>
          </cell>
          <cell r="N181">
            <v>34.299999999999997</v>
          </cell>
          <cell r="O181" t="str">
            <v>12</v>
          </cell>
          <cell r="P181">
            <v>3842.902</v>
          </cell>
          <cell r="Q181">
            <v>103686.55937069813</v>
          </cell>
          <cell r="R181">
            <v>94728.01249950836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37405.527510717802</v>
          </cell>
          <cell r="Y181">
            <v>37960.167198426745</v>
          </cell>
          <cell r="Z181">
            <v>39427.522692625367</v>
          </cell>
          <cell r="AA181">
            <v>38915.318838151426</v>
          </cell>
          <cell r="AB181">
            <v>38231.64183441495</v>
          </cell>
          <cell r="AC181">
            <v>1.3386116027531958</v>
          </cell>
          <cell r="AD181">
            <v>1.7864432645034414</v>
          </cell>
          <cell r="AE181">
            <v>2.0338532940019665</v>
          </cell>
          <cell r="AF181">
            <v>2.186654867256637</v>
          </cell>
          <cell r="AG181">
            <v>2.3509231071779744</v>
          </cell>
          <cell r="AH181">
            <v>2.9717695181907571</v>
          </cell>
          <cell r="AI181">
            <v>2.930205703048181</v>
          </cell>
          <cell r="AJ181">
            <v>3.2035335299901671</v>
          </cell>
          <cell r="AK181">
            <v>3.3531956735496555</v>
          </cell>
          <cell r="AL181">
            <v>3.4924247787610621</v>
          </cell>
          <cell r="AM181">
            <v>1.0226155358898723</v>
          </cell>
          <cell r="AN181">
            <v>1.0462143559488692</v>
          </cell>
          <cell r="AO181">
            <v>1.0776007866273352</v>
          </cell>
          <cell r="AP181">
            <v>1.1099288102261553</v>
          </cell>
          <cell r="AQ181">
            <v>1.1432267453294003</v>
          </cell>
          <cell r="AR181">
            <v>2.9813864020112879</v>
          </cell>
          <cell r="AS181">
            <v>3.0501876266730856</v>
          </cell>
          <cell r="AT181">
            <v>3.1416932554732822</v>
          </cell>
          <cell r="AU181">
            <v>3.2359440531374788</v>
          </cell>
          <cell r="AV181">
            <v>3.3330225811352761</v>
          </cell>
          <cell r="AW181">
            <v>15.855414612822733</v>
          </cell>
          <cell r="AX181">
            <v>11.880725455385015</v>
          </cell>
          <cell r="AY181">
            <v>10.435483242463716</v>
          </cell>
          <cell r="AZ181">
            <v>9.7062605923791541</v>
          </cell>
          <cell r="BA181">
            <v>9.0280460055814356</v>
          </cell>
          <cell r="BB181">
            <v>7.1419542589926834</v>
          </cell>
          <cell r="BC181">
            <v>7.243260070481865</v>
          </cell>
          <cell r="BD181">
            <v>6.6252598165414751</v>
          </cell>
          <cell r="BE181">
            <v>6.3295566478884799</v>
          </cell>
          <cell r="BF181">
            <v>6.0772223631732469</v>
          </cell>
          <cell r="BG181">
            <v>-3448.1199606686332</v>
          </cell>
          <cell r="BH181">
            <v>-4035.2487708947888</v>
          </cell>
          <cell r="BI181">
            <v>-3978.8099901671585</v>
          </cell>
          <cell r="BJ181">
            <v>-3966.0399079646018</v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>
            <v>4.4643200728317636</v>
          </cell>
          <cell r="BQ181">
            <v>5805.4799071779744</v>
          </cell>
          <cell r="BR181">
            <v>6129.0216983284172</v>
          </cell>
          <cell r="BS181">
            <v>7004.886475516224</v>
          </cell>
          <cell r="BT181">
            <v>7501.4172766961656</v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>
            <v>7.657</v>
          </cell>
          <cell r="CB181">
            <v>10.379799999999999</v>
          </cell>
          <cell r="CC181">
            <v>11.378</v>
          </cell>
          <cell r="CD181">
            <v>12.3413</v>
          </cell>
          <cell r="CE181">
            <v>13.415900000000001</v>
          </cell>
          <cell r="CF181">
            <v>34503.048180924285</v>
          </cell>
          <cell r="CG181">
            <v>49633.294970304814</v>
          </cell>
          <cell r="CH181">
            <v>48576.682026352013</v>
          </cell>
          <cell r="CI181">
            <v>48260.760438938058</v>
          </cell>
          <cell r="CJ181">
            <v>48446.363733333339</v>
          </cell>
          <cell r="CK181">
            <v>10864.110127826942</v>
          </cell>
          <cell r="CL181">
            <v>15360.973257030482</v>
          </cell>
          <cell r="CM181">
            <v>15790.537842281219</v>
          </cell>
          <cell r="CN181">
            <v>16254.453455260571</v>
          </cell>
          <cell r="CO181">
            <v>16799.093574041297</v>
          </cell>
          <cell r="CP181">
            <v>4851.9174041297938</v>
          </cell>
          <cell r="CQ181">
            <v>7523.6571020648971</v>
          </cell>
          <cell r="CR181">
            <v>8217.9534072763036</v>
          </cell>
          <cell r="CS181">
            <v>8859.6227012782692</v>
          </cell>
          <cell r="CT181">
            <v>9777.262052310718</v>
          </cell>
          <cell r="CU181">
            <v>6247.9134709931168</v>
          </cell>
          <cell r="CV181">
            <v>9633.8187838741396</v>
          </cell>
          <cell r="CW181">
            <v>10202.743280235989</v>
          </cell>
          <cell r="CX181">
            <v>10521.027203146508</v>
          </cell>
          <cell r="CY181">
            <v>11271.366105014749</v>
          </cell>
          <cell r="CZ181">
            <v>4508.4444444444443</v>
          </cell>
          <cell r="DA181">
            <v>6912.5827956735493</v>
          </cell>
          <cell r="DB181">
            <v>7509.5689085545719</v>
          </cell>
          <cell r="DC181">
            <v>7813.4396216322511</v>
          </cell>
          <cell r="DD181">
            <v>8400.4067657817104</v>
          </cell>
          <cell r="DE181">
            <v>3614.0620114060962</v>
          </cell>
          <cell r="DF181">
            <v>5955.0012043264505</v>
          </cell>
          <cell r="DG181">
            <v>6396.0863181907571</v>
          </cell>
          <cell r="DH181">
            <v>6813.2732420845623</v>
          </cell>
          <cell r="DI181">
            <v>7286.8698910521143</v>
          </cell>
          <cell r="DJ181">
            <v>7.5392000000000001</v>
          </cell>
          <cell r="DK181">
            <v>43.851900000000001</v>
          </cell>
          <cell r="DL181">
            <v>-2.1288</v>
          </cell>
          <cell r="DM181">
            <v>-0.65039999999999998</v>
          </cell>
          <cell r="DN181">
            <v>0.3846</v>
          </cell>
          <cell r="DO181">
            <v>2.5695999999999999</v>
          </cell>
          <cell r="DP181">
            <v>41.3919</v>
          </cell>
          <cell r="DQ181">
            <v>2.7965</v>
          </cell>
          <cell r="DR181">
            <v>2.9379</v>
          </cell>
          <cell r="DS181">
            <v>3.3507000000000002</v>
          </cell>
          <cell r="DT181">
            <v>4.5247000000000002</v>
          </cell>
          <cell r="DU181">
            <v>55.065600000000003</v>
          </cell>
          <cell r="DV181">
            <v>9.2282000000000011</v>
          </cell>
          <cell r="DW181">
            <v>7.8080999999999996</v>
          </cell>
          <cell r="DX181">
            <v>7.5122999999999998</v>
          </cell>
          <cell r="DY181">
            <v>18.804100000000002</v>
          </cell>
          <cell r="DZ181">
            <v>53.325199999999995</v>
          </cell>
          <cell r="EA181">
            <v>8.6361999999999988</v>
          </cell>
          <cell r="EB181">
            <v>4.0464000000000002</v>
          </cell>
          <cell r="EC181">
            <v>7.5122999999999998</v>
          </cell>
          <cell r="ED181">
            <v>23084.365781710916</v>
          </cell>
          <cell r="EE181">
            <v>24826.989058800391</v>
          </cell>
          <cell r="EF181">
            <v>29437.275518584072</v>
          </cell>
          <cell r="EG181">
            <v>27827.981448180923</v>
          </cell>
          <cell r="EH181">
            <v>25679.935631071778</v>
          </cell>
          <cell r="EI181">
            <v>67067.84660766962</v>
          </cell>
          <cell r="EJ181">
            <v>67601.762611602753</v>
          </cell>
          <cell r="EK181">
            <v>68583.956465683383</v>
          </cell>
          <cell r="EL181">
            <v>70044.70910993118</v>
          </cell>
          <cell r="EM181">
            <v>72152.477665290076</v>
          </cell>
          <cell r="EN181">
            <v>-844.05113077679448</v>
          </cell>
          <cell r="EO181">
            <v>-1249.5820932153392</v>
          </cell>
          <cell r="EP181">
            <v>-1388.4595555555557</v>
          </cell>
          <cell r="EQ181">
            <v>-1674.2973160275321</v>
          </cell>
          <cell r="ER181">
            <v>-1574.5210839724682</v>
          </cell>
          <cell r="ES181">
            <v>46196.263520157328</v>
          </cell>
          <cell r="ET181">
            <v>45906.900706391345</v>
          </cell>
          <cell r="EU181">
            <v>45309.986481809239</v>
          </cell>
          <cell r="EV181">
            <v>44623.470356735495</v>
          </cell>
          <cell r="EW181">
            <v>43966.818422812197</v>
          </cell>
          <cell r="EX181">
            <v>43020.64896755162</v>
          </cell>
          <cell r="EY181">
            <v>42381.459885152406</v>
          </cell>
          <cell r="EZ181">
            <v>38753.367279449361</v>
          </cell>
          <cell r="FA181">
            <v>41823.413994100294</v>
          </cell>
          <cell r="FB181">
            <v>46079.228366568343</v>
          </cell>
          <cell r="FC181">
            <v>-4386.2340216322518</v>
          </cell>
          <cell r="FD181">
            <v>-6728.2876570304816</v>
          </cell>
          <cell r="FE181">
            <v>-6503.6938092428718</v>
          </cell>
          <cell r="FF181">
            <v>-6393.6636947885945</v>
          </cell>
          <cell r="FG181">
            <v>-6365.1795878072762</v>
          </cell>
          <cell r="FH181">
            <v>5805.4799071779744</v>
          </cell>
          <cell r="FI181">
            <v>6129.0216983284172</v>
          </cell>
          <cell r="FJ181">
            <v>7004.886475516224</v>
          </cell>
          <cell r="FK181" t="str">
            <v/>
          </cell>
          <cell r="FL181">
            <v>7961.60269813176</v>
          </cell>
          <cell r="FM181" t="str">
            <v>UNITED STATES</v>
          </cell>
          <cell r="FN181">
            <v>3.0772263520157326</v>
          </cell>
          <cell r="FO181">
            <v>3.6114241887905605</v>
          </cell>
          <cell r="FP181">
            <v>3.9569463126843663</v>
          </cell>
          <cell r="FQ181">
            <v>4.1681014749262539</v>
          </cell>
          <cell r="FR181">
            <v>4.3160401179941008</v>
          </cell>
          <cell r="FS181">
            <v>962.83185840707961</v>
          </cell>
          <cell r="FT181">
            <v>393.31366764995084</v>
          </cell>
          <cell r="FU181">
            <v>393.31366764995084</v>
          </cell>
          <cell r="FV181">
            <v>393.31366764995084</v>
          </cell>
          <cell r="FW181">
            <v>393.31366764995084</v>
          </cell>
          <cell r="FX181">
            <v>-733.13667649950833</v>
          </cell>
          <cell r="FY181">
            <v>-2613.664699311701</v>
          </cell>
          <cell r="FZ181">
            <v>-2585.6030835791544</v>
          </cell>
          <cell r="GA181">
            <v>-2600.0162941986237</v>
          </cell>
          <cell r="GB181">
            <v>-2763.3880511307771</v>
          </cell>
        </row>
        <row r="182">
          <cell r="B182" t="str">
            <v>TELMEXL.MX</v>
          </cell>
          <cell r="C182" t="str">
            <v>TELEFONOS DE MEXICO, S.A.</v>
          </cell>
          <cell r="D182">
            <v>14.61</v>
          </cell>
          <cell r="E182">
            <v>13.8</v>
          </cell>
          <cell r="F182" t="str">
            <v>MXN</v>
          </cell>
          <cell r="G182">
            <v>13.7736759375</v>
          </cell>
          <cell r="J182" t="str">
            <v>Neutral</v>
          </cell>
          <cell r="K182" t="str">
            <v>Ochoa Raul</v>
          </cell>
          <cell r="L182">
            <v>6</v>
          </cell>
          <cell r="M182" t="str">
            <v>MXN</v>
          </cell>
          <cell r="N182">
            <v>14.61</v>
          </cell>
          <cell r="O182" t="str">
            <v>12</v>
          </cell>
          <cell r="P182">
            <v>11756.367029999999</v>
          </cell>
          <cell r="Q182">
            <v>12470.202078783297</v>
          </cell>
          <cell r="R182">
            <v>28013.584375237886</v>
          </cell>
          <cell r="S182">
            <v>719.36380999235337</v>
          </cell>
          <cell r="T182">
            <v>903.4084536664742</v>
          </cell>
          <cell r="U182">
            <v>931.74039197914738</v>
          </cell>
          <cell r="V182">
            <v>792.00868450082191</v>
          </cell>
          <cell r="W182">
            <v>7.2602259886005824E-8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7.2602259886005824E-8</v>
          </cell>
          <cell r="AC182">
            <v>8.9607814616845097E-2</v>
          </cell>
          <cell r="AD182">
            <v>8.6886681916317599E-2</v>
          </cell>
          <cell r="AE182">
            <v>8.6742348623664214E-2</v>
          </cell>
          <cell r="AF182">
            <v>8.7955604988619263E-2</v>
          </cell>
          <cell r="AG182">
            <v>7.2602259886005827E-2</v>
          </cell>
          <cell r="AH182">
            <v>0.17822685905630267</v>
          </cell>
          <cell r="AI182">
            <v>0.17087972816261851</v>
          </cell>
          <cell r="AJ182">
            <v>0.166933867940074</v>
          </cell>
          <cell r="AK182">
            <v>0.18258248643364383</v>
          </cell>
          <cell r="AL182">
            <v>7.2602259886005827E-2</v>
          </cell>
          <cell r="AM182">
            <v>4.8280502824193876E-2</v>
          </cell>
          <cell r="AN182">
            <v>3.08122538911011E-2</v>
          </cell>
          <cell r="AO182">
            <v>3.2815059832316459E-2</v>
          </cell>
          <cell r="AP182">
            <v>3.2815059832316459E-2</v>
          </cell>
          <cell r="AQ182">
            <v>7.2602259886005827E-2</v>
          </cell>
          <cell r="AR182">
            <v>0.33046203165088223</v>
          </cell>
          <cell r="AS182">
            <v>0.21089838392266297</v>
          </cell>
          <cell r="AT182">
            <v>0.2246068434792366</v>
          </cell>
          <cell r="AU182">
            <v>0.2246068434792366</v>
          </cell>
          <cell r="AV182">
            <v>7.2602259886005827E-2</v>
          </cell>
          <cell r="AW182">
            <v>0.85941832264072759</v>
          </cell>
          <cell r="AX182">
            <v>0.88633373993590081</v>
          </cell>
          <cell r="AY182">
            <v>0.88780853822190486</v>
          </cell>
          <cell r="AZ182">
            <v>0.87556214005320976</v>
          </cell>
          <cell r="BA182">
            <v>7.2602259886005827E-2</v>
          </cell>
          <cell r="BB182">
            <v>0.43209310954182523</v>
          </cell>
          <cell r="BC182">
            <v>0.45067134973566308</v>
          </cell>
          <cell r="BD182">
            <v>0.46132398825836685</v>
          </cell>
          <cell r="BE182">
            <v>0.4217852393060631</v>
          </cell>
          <cell r="BF182">
            <v>7.2602259886005827E-2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>
            <v>7.2602259886005827E-2</v>
          </cell>
          <cell r="BQ182">
            <v>2670.1560647923438</v>
          </cell>
          <cell r="BR182">
            <v>2467.1719842399548</v>
          </cell>
          <cell r="BS182">
            <v>2416.7885320555879</v>
          </cell>
          <cell r="BT182">
            <v>2641.6049912238618</v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>
            <v>17.947800000000001</v>
          </cell>
          <cell r="CB182">
            <v>16.605900000000002</v>
          </cell>
          <cell r="CC182">
            <v>16.123100000000001</v>
          </cell>
          <cell r="CD182">
            <v>15.9795</v>
          </cell>
          <cell r="CE182">
            <v>100</v>
          </cell>
          <cell r="CF182">
            <v>11830.400594539906</v>
          </cell>
          <cell r="CG182">
            <v>12179.858129103743</v>
          </cell>
          <cell r="CH182">
            <v>12391.511769876792</v>
          </cell>
          <cell r="CI182">
            <v>12784.881329287482</v>
          </cell>
          <cell r="CJ182">
            <v>7.2602259886005824E-8</v>
          </cell>
          <cell r="CK182">
            <v>5308.0002993935695</v>
          </cell>
          <cell r="CL182">
            <v>5137.3283286962042</v>
          </cell>
          <cell r="CM182">
            <v>5222.4973390840678</v>
          </cell>
          <cell r="CN182">
            <v>5352.433893720683</v>
          </cell>
          <cell r="CO182">
            <v>7.2602259886005824E-8</v>
          </cell>
          <cell r="CP182">
            <v>3535.3069304778683</v>
          </cell>
          <cell r="CQ182">
            <v>3511.0518258481425</v>
          </cell>
          <cell r="CR182">
            <v>3508.5031362202394</v>
          </cell>
          <cell r="CS182">
            <v>3553.7800909583798</v>
          </cell>
          <cell r="CT182">
            <v>7.2602259886005824E-8</v>
          </cell>
          <cell r="CU182">
            <v>3152.6169337102574</v>
          </cell>
          <cell r="CV182">
            <v>3019.3130888012079</v>
          </cell>
          <cell r="CW182">
            <v>3019.623416125547</v>
          </cell>
          <cell r="CX182">
            <v>3053.6633356159937</v>
          </cell>
          <cell r="CY182">
            <v>7.2602259886005824E-8</v>
          </cell>
          <cell r="CZ182">
            <v>2105.3776879597071</v>
          </cell>
          <cell r="DA182">
            <v>1891.6976137837933</v>
          </cell>
          <cell r="DB182">
            <v>1888.5558424660737</v>
          </cell>
          <cell r="DC182">
            <v>1914.9712156497437</v>
          </cell>
          <cell r="DD182">
            <v>7.2602259886005824E-8</v>
          </cell>
          <cell r="DE182">
            <v>2360.9453632101613</v>
          </cell>
          <cell r="DF182">
            <v>2199.7878873066816</v>
          </cell>
          <cell r="DG182">
            <v>2194.3147151961953</v>
          </cell>
          <cell r="DH182">
            <v>2228.5975344771682</v>
          </cell>
          <cell r="DI182">
            <v>7.2602259886005824E-8</v>
          </cell>
          <cell r="DJ182">
            <v>12.6286</v>
          </cell>
          <cell r="DK182">
            <v>2.9539</v>
          </cell>
          <cell r="DL182">
            <v>1.7377</v>
          </cell>
          <cell r="DM182">
            <v>3.1745000000000001</v>
          </cell>
          <cell r="DN182">
            <v>100</v>
          </cell>
          <cell r="DO182">
            <v>6.8455000000000004</v>
          </cell>
          <cell r="DP182">
            <v>-3.2154000000000003</v>
          </cell>
          <cell r="DQ182">
            <v>1.6577999999999999</v>
          </cell>
          <cell r="DR182">
            <v>2.488</v>
          </cell>
          <cell r="DS182">
            <v>100</v>
          </cell>
          <cell r="DT182">
            <v>8.8991000000000007</v>
          </cell>
          <cell r="DU182">
            <v>-0.68610000000000004</v>
          </cell>
          <cell r="DV182">
            <v>-7.2599999999999998E-2</v>
          </cell>
          <cell r="DW182">
            <v>1.2905</v>
          </cell>
          <cell r="DX182">
            <v>100</v>
          </cell>
          <cell r="DY182">
            <v>0.82240000000000002</v>
          </cell>
          <cell r="DZ182">
            <v>-10.1493</v>
          </cell>
          <cell r="EA182">
            <v>-0.1661</v>
          </cell>
          <cell r="EB182">
            <v>1.3986999999999998</v>
          </cell>
          <cell r="EC182">
            <v>100</v>
          </cell>
          <cell r="ED182">
            <v>4918.6312577277449</v>
          </cell>
          <cell r="EE182">
            <v>5676.7378559504459</v>
          </cell>
          <cell r="EF182">
            <v>5364.2653834217235</v>
          </cell>
          <cell r="EG182">
            <v>5071.3243213327924</v>
          </cell>
          <cell r="EH182">
            <v>7.2602259886005824E-8</v>
          </cell>
          <cell r="EI182">
            <v>14687.898852709593</v>
          </cell>
          <cell r="EJ182">
            <v>15829.6631495001</v>
          </cell>
          <cell r="EK182">
            <v>15895.395651346977</v>
          </cell>
          <cell r="EL182">
            <v>15846.93600614923</v>
          </cell>
          <cell r="EM182">
            <v>7.2602259886005824E-8</v>
          </cell>
          <cell r="EN182">
            <v>-284.32221127970035</v>
          </cell>
          <cell r="EO182">
            <v>-309.86643691681525</v>
          </cell>
          <cell r="EP182">
            <v>-272.26267040232517</v>
          </cell>
          <cell r="EQ182">
            <v>-257.76089339621871</v>
          </cell>
          <cell r="ER182">
            <v>7.2602259886005824E-8</v>
          </cell>
          <cell r="ES182">
            <v>10932.216692425722</v>
          </cell>
          <cell r="ET182">
            <v>11090.987824106414</v>
          </cell>
          <cell r="EU182">
            <v>11736.106672068274</v>
          </cell>
          <cell r="EV182">
            <v>12371.403980332683</v>
          </cell>
          <cell r="EW182">
            <v>7.2602259886005824E-8</v>
          </cell>
          <cell r="EX182">
            <v>8084.0920394276554</v>
          </cell>
          <cell r="EY182">
            <v>8497.9759708391211</v>
          </cell>
          <cell r="EZ182">
            <v>8764.4823664924425</v>
          </cell>
          <cell r="FA182">
            <v>8900.4631765172162</v>
          </cell>
          <cell r="FB182">
            <v>7.2602259886005824E-8</v>
          </cell>
          <cell r="FC182">
            <v>-1674.569454418747</v>
          </cell>
          <cell r="FD182">
            <v>-1379.4429378341108</v>
          </cell>
          <cell r="FE182">
            <v>-1306.8406779481049</v>
          </cell>
          <cell r="FF182">
            <v>-1404.8537287942129</v>
          </cell>
          <cell r="FG182">
            <v>7.2602259886005824E-8</v>
          </cell>
          <cell r="FH182">
            <v>2670.1560647923438</v>
          </cell>
          <cell r="FI182">
            <v>2467.1719842399548</v>
          </cell>
          <cell r="FJ182">
            <v>2416.7885320555879</v>
          </cell>
          <cell r="FK182" t="str">
            <v/>
          </cell>
          <cell r="FL182">
            <v>7.2602259886005824E-8</v>
          </cell>
          <cell r="FM182" t="str">
            <v>MEXICO</v>
          </cell>
          <cell r="FN182">
            <v>0.16505608309038236</v>
          </cell>
          <cell r="FO182">
            <v>0.1615823553638765</v>
          </cell>
          <cell r="FP182">
            <v>0.16546701188133714</v>
          </cell>
          <cell r="FQ182">
            <v>0.1705687000812669</v>
          </cell>
          <cell r="FR182">
            <v>7.2602259886005827E-2</v>
          </cell>
          <cell r="FS182">
            <v>1685.1755555541943</v>
          </cell>
          <cell r="FT182">
            <v>1654.949322783136</v>
          </cell>
          <cell r="FU182">
            <v>1766.6479015054147</v>
          </cell>
          <cell r="FV182">
            <v>1875.1485083718233</v>
          </cell>
          <cell r="FW182">
            <v>7.2602259886005824E-8</v>
          </cell>
          <cell r="FX182">
            <v>-1047.23924575055</v>
          </cell>
          <cell r="FY182">
            <v>-1127.6154750174148</v>
          </cell>
          <cell r="FZ182">
            <v>-1131.0675736594735</v>
          </cell>
          <cell r="GA182">
            <v>-1138.6921199662499</v>
          </cell>
          <cell r="GB182">
            <v>7.2602259886005824E-8</v>
          </cell>
        </row>
        <row r="183">
          <cell r="B183" t="str">
            <v>AMXL.MX</v>
          </cell>
          <cell r="C183" t="str">
            <v>America Movil SA de CV</v>
          </cell>
          <cell r="D183">
            <v>23.49</v>
          </cell>
          <cell r="E183">
            <v>21.6</v>
          </cell>
          <cell r="F183" t="str">
            <v>MXN</v>
          </cell>
          <cell r="G183">
            <v>13.7736759375</v>
          </cell>
          <cell r="J183" t="str">
            <v>Overweight</v>
          </cell>
          <cell r="K183" t="str">
            <v>Ochoa Raul</v>
          </cell>
          <cell r="L183">
            <v>6</v>
          </cell>
          <cell r="M183" t="str">
            <v>MXN</v>
          </cell>
          <cell r="N183">
            <v>23.49</v>
          </cell>
          <cell r="O183" t="str">
            <v>12</v>
          </cell>
          <cell r="P183">
            <v>24490.743855000001</v>
          </cell>
          <cell r="Q183">
            <v>41767.177895312663</v>
          </cell>
          <cell r="R183">
            <v>55760.80609703614</v>
          </cell>
          <cell r="S183">
            <v>74.219475224966601</v>
          </cell>
          <cell r="T183">
            <v>71.61347714842735</v>
          </cell>
          <cell r="U183">
            <v>73.859358940649543</v>
          </cell>
          <cell r="V183">
            <v>81.859034081837677</v>
          </cell>
          <cell r="W183">
            <v>7.2602259886005824E-8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7.2602259886005824E-8</v>
          </cell>
          <cell r="AC183">
            <v>6.2688348696311846E-2</v>
          </cell>
          <cell r="AD183">
            <v>4.2312742266083975E-2</v>
          </cell>
          <cell r="AE183">
            <v>5.0690462238849952E-2</v>
          </cell>
          <cell r="AF183">
            <v>5.6554111156283331E-2</v>
          </cell>
          <cell r="AG183">
            <v>7.2602259886005827E-2</v>
          </cell>
          <cell r="AH183">
            <v>0.11407862411820302</v>
          </cell>
          <cell r="AI183">
            <v>0.11548267922213848</v>
          </cell>
          <cell r="AJ183">
            <v>6.4830986590067655E-2</v>
          </cell>
          <cell r="AK183">
            <v>0.13259423325241132</v>
          </cell>
          <cell r="AL183">
            <v>7.2602259886005827E-2</v>
          </cell>
          <cell r="AM183">
            <v>7.6232372880306121E-3</v>
          </cell>
          <cell r="AN183">
            <v>1.7424542372641398E-2</v>
          </cell>
          <cell r="AO183">
            <v>5.3987040451233936E-3</v>
          </cell>
          <cell r="AP183">
            <v>5.7495907671524593E-3</v>
          </cell>
          <cell r="AQ183">
            <v>7.2602259886005827E-2</v>
          </cell>
          <cell r="AR183">
            <v>3.2453117445851914E-2</v>
          </cell>
          <cell r="AS183">
            <v>7.4178554161947005E-2</v>
          </cell>
          <cell r="AT183">
            <v>2.2982988697843321E-2</v>
          </cell>
          <cell r="AU183">
            <v>2.4476759332279521E-2</v>
          </cell>
          <cell r="AV183">
            <v>7.2602259886005827E-2</v>
          </cell>
          <cell r="AW183">
            <v>1.9751335454928769</v>
          </cell>
          <cell r="AX183">
            <v>2.9262546880797848</v>
          </cell>
          <cell r="AY183">
            <v>2.4426263828137706</v>
          </cell>
          <cell r="AZ183">
            <v>2.1893697538535832</v>
          </cell>
          <cell r="BA183">
            <v>7.2602259886005827E-2</v>
          </cell>
          <cell r="BB183">
            <v>1.0853730168882958</v>
          </cell>
          <cell r="BC183">
            <v>1.0721768948871424</v>
          </cell>
          <cell r="BD183">
            <v>1.9098561804180461</v>
          </cell>
          <cell r="BE183">
            <v>0.93381029766155699</v>
          </cell>
          <cell r="BF183">
            <v>7.2602259886005827E-2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 t="str">
            <v/>
          </cell>
          <cell r="BL183" t="str">
            <v/>
          </cell>
          <cell r="BM183" t="str">
            <v/>
          </cell>
          <cell r="BN183" t="str">
            <v/>
          </cell>
          <cell r="BO183" t="str">
            <v/>
          </cell>
          <cell r="BP183">
            <v>7.2602259886005827E-2</v>
          </cell>
          <cell r="BQ183">
            <v>1375.3246375882363</v>
          </cell>
          <cell r="BR183">
            <v>2620.3472404731829</v>
          </cell>
          <cell r="BS183">
            <v>690.26073998991239</v>
          </cell>
          <cell r="BT183">
            <v>3023.1956402887454</v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>
            <v>24.947900000000001</v>
          </cell>
          <cell r="CB183">
            <v>19.7502</v>
          </cell>
          <cell r="CC183">
            <v>21.682100000000002</v>
          </cell>
          <cell r="CD183">
            <v>22.6966</v>
          </cell>
          <cell r="CE183">
            <v>100</v>
          </cell>
          <cell r="CF183">
            <v>13224.733892865337</v>
          </cell>
          <cell r="CG183">
            <v>16199.212627438803</v>
          </cell>
          <cell r="CH183">
            <v>18813.343831075596</v>
          </cell>
          <cell r="CI183">
            <v>21560.440838199444</v>
          </cell>
          <cell r="CJ183">
            <v>7.2602259886005824E-8</v>
          </cell>
          <cell r="CK183">
            <v>4003.3108264058865</v>
          </cell>
          <cell r="CL183">
            <v>5027.8122486864268</v>
          </cell>
          <cell r="CM183">
            <v>5862.478475782711</v>
          </cell>
          <cell r="CN183">
            <v>6754.4214144540165</v>
          </cell>
          <cell r="CO183">
            <v>7.2602259886005824E-8</v>
          </cell>
          <cell r="CP183">
            <v>2446.4015381877794</v>
          </cell>
          <cell r="CQ183">
            <v>3239.3639897918501</v>
          </cell>
          <cell r="CR183">
            <v>3864.7764646524665</v>
          </cell>
          <cell r="CS183">
            <v>4513.9342980131732</v>
          </cell>
          <cell r="CT183">
            <v>7.2602259886005824E-8</v>
          </cell>
          <cell r="CU183">
            <v>2326.9785891171073</v>
          </cell>
          <cell r="CV183">
            <v>2420.2801560939511</v>
          </cell>
          <cell r="CW183">
            <v>2905.3578457620802</v>
          </cell>
          <cell r="CX183">
            <v>3304.3527605500558</v>
          </cell>
          <cell r="CY183">
            <v>7.2602259886005824E-8</v>
          </cell>
          <cell r="CZ183">
            <v>2302.1849173660362</v>
          </cell>
          <cell r="DA183">
            <v>1532.1648856674358</v>
          </cell>
          <cell r="DB183">
            <v>1835.5256407018978</v>
          </cell>
          <cell r="DC183">
            <v>2047.8510908773151</v>
          </cell>
          <cell r="DD183">
            <v>7.2602259886005824E-8</v>
          </cell>
          <cell r="DE183">
            <v>2420.3354295738454</v>
          </cell>
          <cell r="DF183">
            <v>2050.6881174762643</v>
          </cell>
          <cell r="DG183">
            <v>2441.6600891151897</v>
          </cell>
          <cell r="DH183">
            <v>2797.481366618656</v>
          </cell>
          <cell r="DI183">
            <v>7.2602259886005824E-8</v>
          </cell>
          <cell r="DJ183">
            <v>30.825399999999998</v>
          </cell>
          <cell r="DK183">
            <v>22.491800000000001</v>
          </cell>
          <cell r="DL183">
            <v>16.1374</v>
          </cell>
          <cell r="DM183">
            <v>14.601900000000001</v>
          </cell>
          <cell r="DN183">
            <v>100</v>
          </cell>
          <cell r="DO183">
            <v>26.787600000000001</v>
          </cell>
          <cell r="DP183">
            <v>25.591399999999997</v>
          </cell>
          <cell r="DQ183">
            <v>16.600999999999999</v>
          </cell>
          <cell r="DR183">
            <v>15.214399999999999</v>
          </cell>
          <cell r="DS183">
            <v>100</v>
          </cell>
          <cell r="DT183">
            <v>38.8035</v>
          </cell>
          <cell r="DU183">
            <v>32.413399999999996</v>
          </cell>
          <cell r="DV183">
            <v>19.3066</v>
          </cell>
          <cell r="DW183">
            <v>16.796800000000001</v>
          </cell>
          <cell r="DX183">
            <v>100</v>
          </cell>
          <cell r="DY183">
            <v>81.942099999999996</v>
          </cell>
          <cell r="DZ183">
            <v>-33.447400000000002</v>
          </cell>
          <cell r="EA183">
            <v>19.799500000000002</v>
          </cell>
          <cell r="EB183">
            <v>11.567600000000001</v>
          </cell>
          <cell r="EC183">
            <v>100</v>
          </cell>
          <cell r="ED183">
            <v>4047.9411780120513</v>
          </cell>
          <cell r="EE183">
            <v>5349.8793773984135</v>
          </cell>
          <cell r="EF183">
            <v>5919.6127060761264</v>
          </cell>
          <cell r="EG183">
            <v>6778.1502151375125</v>
          </cell>
          <cell r="EH183">
            <v>7.2602259886005824E-8</v>
          </cell>
          <cell r="EI183">
            <v>11334.803701526393</v>
          </cell>
          <cell r="EJ183">
            <v>13263.483999766493</v>
          </cell>
          <cell r="EK183">
            <v>14174.04144687864</v>
          </cell>
          <cell r="EL183">
            <v>15431.365956151458</v>
          </cell>
          <cell r="EM183">
            <v>7.2602259886005824E-8</v>
          </cell>
          <cell r="EN183">
            <v>-524.30070467526559</v>
          </cell>
          <cell r="EO183">
            <v>-476.59731547245138</v>
          </cell>
          <cell r="EP183">
            <v>-563.65810167370216</v>
          </cell>
          <cell r="EQ183">
            <v>-689.59705085990231</v>
          </cell>
          <cell r="ER183">
            <v>7.2602259886005824E-8</v>
          </cell>
          <cell r="ES183">
            <v>8239.1589227848417</v>
          </cell>
          <cell r="ET183">
            <v>9241.2040873166497</v>
          </cell>
          <cell r="EU183">
            <v>10391.69466026941</v>
          </cell>
          <cell r="EV183">
            <v>11732.798460577982</v>
          </cell>
          <cell r="EW183">
            <v>7.2602259886005824E-8</v>
          </cell>
          <cell r="EX183">
            <v>6358.8600020378544</v>
          </cell>
          <cell r="EY183">
            <v>6563.8471387188465</v>
          </cell>
          <cell r="EZ183">
            <v>6769.6970079814619</v>
          </cell>
          <cell r="FA183">
            <v>7013.3901684152352</v>
          </cell>
          <cell r="FB183">
            <v>7.2602259886005824E-8</v>
          </cell>
          <cell r="FC183">
            <v>-3337.1594633540435</v>
          </cell>
          <cell r="FD183">
            <v>-1737.3720790721195</v>
          </cell>
          <cell r="FE183">
            <v>-1867.6749850025285</v>
          </cell>
          <cell r="FF183">
            <v>-2007.7506088777182</v>
          </cell>
          <cell r="FG183">
            <v>7.2602259886005824E-8</v>
          </cell>
          <cell r="FH183">
            <v>1375.3246375882363</v>
          </cell>
          <cell r="FI183">
            <v>2620.3472404731829</v>
          </cell>
          <cell r="FJ183">
            <v>690.26073998991239</v>
          </cell>
          <cell r="FK183" t="str">
            <v/>
          </cell>
          <cell r="FL183">
            <v>7.2602259886005824E-8</v>
          </cell>
          <cell r="FM183" t="str">
            <v>MEXICO</v>
          </cell>
          <cell r="FN183">
            <v>0.10508291370928735</v>
          </cell>
          <cell r="FO183">
            <v>9.1703115837155208E-2</v>
          </cell>
          <cell r="FP183">
            <v>0.10585961268554783</v>
          </cell>
          <cell r="FQ183">
            <v>0.11842808030345384</v>
          </cell>
          <cell r="FR183">
            <v>7.2602259886005827E-2</v>
          </cell>
          <cell r="FS183">
            <v>928.00252147648575</v>
          </cell>
          <cell r="FT183">
            <v>1349.7574836492338</v>
          </cell>
          <cell r="FU183">
            <v>1484.7317328210518</v>
          </cell>
          <cell r="FV183">
            <v>1639.8255725987092</v>
          </cell>
          <cell r="FW183">
            <v>7.2602259886005824E-8</v>
          </cell>
          <cell r="FX183">
            <v>-24.793671751070992</v>
          </cell>
          <cell r="FY183">
            <v>-888.11527042651528</v>
          </cell>
          <cell r="FZ183">
            <v>-1069.8322050601823</v>
          </cell>
          <cell r="GA183">
            <v>-1256.5016696727405</v>
          </cell>
          <cell r="GB183">
            <v>7.2602259886005824E-8</v>
          </cell>
        </row>
        <row r="184">
          <cell r="B184" t="str">
            <v>S.N</v>
          </cell>
          <cell r="C184" t="str">
            <v>Sprint Nextel Corp</v>
          </cell>
          <cell r="D184">
            <v>19.05</v>
          </cell>
          <cell r="E184">
            <v>23</v>
          </cell>
          <cell r="F184" t="str">
            <v>USD</v>
          </cell>
          <cell r="G184">
            <v>1.27125</v>
          </cell>
          <cell r="J184" t="str">
            <v>Overweight</v>
          </cell>
          <cell r="K184" t="str">
            <v>Dineen Richard</v>
          </cell>
          <cell r="L184">
            <v>6</v>
          </cell>
          <cell r="M184" t="str">
            <v>USD</v>
          </cell>
          <cell r="N184">
            <v>19.05</v>
          </cell>
          <cell r="O184" t="str">
            <v>12</v>
          </cell>
          <cell r="P184">
            <v>2870</v>
          </cell>
          <cell r="Q184">
            <v>43007.669616519175</v>
          </cell>
          <cell r="R184">
            <v>58693.426312684373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106.18054277286134</v>
          </cell>
          <cell r="Y184">
            <v>114.06096361848574</v>
          </cell>
          <cell r="Z184">
            <v>113.27356224188792</v>
          </cell>
          <cell r="AA184">
            <v>106.17880668633235</v>
          </cell>
          <cell r="AB184">
            <v>97.27694316617503</v>
          </cell>
          <cell r="AC184">
            <v>1.1435760078662733</v>
          </cell>
          <cell r="AD184">
            <v>0.9795358898721731</v>
          </cell>
          <cell r="AE184">
            <v>1.1855866273353</v>
          </cell>
          <cell r="AF184">
            <v>1.3373482792527041</v>
          </cell>
          <cell r="AG184">
            <v>1.5284578171091445</v>
          </cell>
          <cell r="AH184">
            <v>4.0901176007866278</v>
          </cell>
          <cell r="AI184">
            <v>2.9837231071779744</v>
          </cell>
          <cell r="AJ184">
            <v>3.5101946902654872</v>
          </cell>
          <cell r="AK184">
            <v>3.6191520157325465</v>
          </cell>
          <cell r="AL184">
            <v>3.822297738446411</v>
          </cell>
          <cell r="AM184">
            <v>0.23539744346116026</v>
          </cell>
          <cell r="AN184">
            <v>7.8662733529990175E-2</v>
          </cell>
          <cell r="AO184">
            <v>8.6529006882989187E-2</v>
          </cell>
          <cell r="AP184">
            <v>9.5181907571288096E-2</v>
          </cell>
          <cell r="AQ184">
            <v>0.10470009832841691</v>
          </cell>
          <cell r="AR184">
            <v>1.235682117906352</v>
          </cell>
          <cell r="AS184">
            <v>0.41292773506556535</v>
          </cell>
          <cell r="AT184">
            <v>0.45422050857212193</v>
          </cell>
          <cell r="AU184">
            <v>0.49964255942933417</v>
          </cell>
          <cell r="AV184">
            <v>0.54960681537226741</v>
          </cell>
          <cell r="AW184">
            <v>10.307848166914297</v>
          </cell>
          <cell r="AX184">
            <v>12.034074481895457</v>
          </cell>
          <cell r="AY184">
            <v>9.9425951546919169</v>
          </cell>
          <cell r="AZ184">
            <v>8.8143141463481616</v>
          </cell>
          <cell r="BA184">
            <v>7.7122232124838312</v>
          </cell>
          <cell r="BB184">
            <v>2.8820217428820216</v>
          </cell>
          <cell r="BC184">
            <v>3.9507043492251168</v>
          </cell>
          <cell r="BD184">
            <v>3.3581635483358192</v>
          </cell>
          <cell r="BE184">
            <v>3.2570634792817779</v>
          </cell>
          <cell r="BF184">
            <v>3.083958567079788</v>
          </cell>
          <cell r="BG184">
            <v>-396.09636184857425</v>
          </cell>
          <cell r="BH184">
            <v>-170.40372468043265</v>
          </cell>
          <cell r="BI184">
            <v>-237.38670993117009</v>
          </cell>
          <cell r="BJ184">
            <v>-261.12538053097347</v>
          </cell>
          <cell r="BK184" t="str">
            <v/>
          </cell>
          <cell r="BL184" t="str">
            <v/>
          </cell>
          <cell r="BM184" t="str">
            <v/>
          </cell>
          <cell r="BN184" t="str">
            <v/>
          </cell>
          <cell r="BO184" t="str">
            <v/>
          </cell>
          <cell r="BP184">
            <v>3.1855678771087588</v>
          </cell>
          <cell r="BQ184">
            <v>4694.0570304818093</v>
          </cell>
          <cell r="BR184">
            <v>2477.656696951819</v>
          </cell>
          <cell r="BS184">
            <v>3141.0230049164206</v>
          </cell>
          <cell r="BT184">
            <v>3474.2333923303836</v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>
            <v>6.8656999999999995</v>
          </cell>
          <cell r="CB184">
            <v>5.3720999999999997</v>
          </cell>
          <cell r="CC184">
            <v>5.8590999999999998</v>
          </cell>
          <cell r="CD184">
            <v>6.5101000000000004</v>
          </cell>
          <cell r="CE184">
            <v>7.1288</v>
          </cell>
          <cell r="CF184">
            <v>27280.235988200591</v>
          </cell>
          <cell r="CG184">
            <v>32494.457578761063</v>
          </cell>
          <cell r="CH184">
            <v>34125.56835712881</v>
          </cell>
          <cell r="CI184">
            <v>35621.31323185841</v>
          </cell>
          <cell r="CJ184">
            <v>37226.000632448377</v>
          </cell>
          <cell r="CK184">
            <v>8604.9164208456241</v>
          </cell>
          <cell r="CL184">
            <v>10098.934974237955</v>
          </cell>
          <cell r="CM184">
            <v>10917.057747099312</v>
          </cell>
          <cell r="CN184">
            <v>11653.92186902655</v>
          </cell>
          <cell r="CO184">
            <v>12399.443452507374</v>
          </cell>
          <cell r="CP184">
            <v>3009.6361848574238</v>
          </cell>
          <cell r="CQ184">
            <v>2750.606029498525</v>
          </cell>
          <cell r="CR184">
            <v>4339.1242131760082</v>
          </cell>
          <cell r="CS184">
            <v>5502.4515272369708</v>
          </cell>
          <cell r="CT184">
            <v>6573.187317207472</v>
          </cell>
          <cell r="CU184">
            <v>3736.4798426745328</v>
          </cell>
          <cell r="CV184">
            <v>4595.3716971484764</v>
          </cell>
          <cell r="CW184">
            <v>5162.8266171091445</v>
          </cell>
          <cell r="CX184">
            <v>5823.6939170108162</v>
          </cell>
          <cell r="CY184">
            <v>6655.9111008849559</v>
          </cell>
          <cell r="CZ184">
            <v>2348.4759095378563</v>
          </cell>
          <cell r="DA184">
            <v>2893.5109144542776</v>
          </cell>
          <cell r="DB184">
            <v>3252.5807685349068</v>
          </cell>
          <cell r="DC184">
            <v>3668.9271677482793</v>
          </cell>
          <cell r="DD184">
            <v>4193.2239937069817</v>
          </cell>
          <cell r="DE184">
            <v>2972.9557522123891</v>
          </cell>
          <cell r="DF184">
            <v>3501.5897636184854</v>
          </cell>
          <cell r="DG184">
            <v>3923.0287850540808</v>
          </cell>
          <cell r="DH184">
            <v>4309.0223378564406</v>
          </cell>
          <cell r="DI184">
            <v>4686.2407528023596</v>
          </cell>
          <cell r="DJ184">
            <v>26.440100000000001</v>
          </cell>
          <cell r="DK184">
            <v>19.113600000000002</v>
          </cell>
          <cell r="DL184">
            <v>5.0197000000000003</v>
          </cell>
          <cell r="DM184">
            <v>4.3830999999999998</v>
          </cell>
          <cell r="DN184">
            <v>4.5049000000000001</v>
          </cell>
          <cell r="DO184">
            <v>33.990700000000004</v>
          </cell>
          <cell r="DP184">
            <v>17.362400000000001</v>
          </cell>
          <cell r="DQ184">
            <v>8.1011000000000006</v>
          </cell>
          <cell r="DR184">
            <v>6.7496999999999998</v>
          </cell>
          <cell r="DS184">
            <v>6.3971999999999998</v>
          </cell>
          <cell r="DT184">
            <v>-1456.7375999999999</v>
          </cell>
          <cell r="DU184">
            <v>-8.6067</v>
          </cell>
          <cell r="DV184">
            <v>57.751600000000003</v>
          </cell>
          <cell r="DW184">
            <v>26.810200000000002</v>
          </cell>
          <cell r="DX184">
            <v>14.2902</v>
          </cell>
          <cell r="DY184">
            <v>116.54929999999999</v>
          </cell>
          <cell r="DZ184">
            <v>23.208000000000002</v>
          </cell>
          <cell r="EA184">
            <v>12.4095</v>
          </cell>
          <cell r="EB184">
            <v>12.800500000000001</v>
          </cell>
          <cell r="EC184">
            <v>14.2902</v>
          </cell>
          <cell r="ED184">
            <v>11810.422812192724</v>
          </cell>
          <cell r="EE184">
            <v>15799.817659783677</v>
          </cell>
          <cell r="EF184">
            <v>15401.202470796461</v>
          </cell>
          <cell r="EG184">
            <v>11809.544087315635</v>
          </cell>
          <cell r="EH184">
            <v>7303.0527331366766</v>
          </cell>
          <cell r="EI184">
            <v>61249.164208456241</v>
          </cell>
          <cell r="EJ184">
            <v>60138.745204326449</v>
          </cell>
          <cell r="EK184">
            <v>57374.357596066868</v>
          </cell>
          <cell r="EL184">
            <v>56440.909810029501</v>
          </cell>
          <cell r="EM184">
            <v>55414.34516814159</v>
          </cell>
          <cell r="EN184">
            <v>-977.77777777777783</v>
          </cell>
          <cell r="EO184">
            <v>-979.22646607669617</v>
          </cell>
          <cell r="EP184">
            <v>-1080.7223748279253</v>
          </cell>
          <cell r="EQ184">
            <v>-1032.543254277286</v>
          </cell>
          <cell r="ER184">
            <v>-799.08545919370704</v>
          </cell>
          <cell r="ES184">
            <v>24490.068829891839</v>
          </cell>
          <cell r="ET184">
            <v>20351.486838938054</v>
          </cell>
          <cell r="EU184">
            <v>21575.922856243855</v>
          </cell>
          <cell r="EV184">
            <v>22861.581436381515</v>
          </cell>
          <cell r="EW184">
            <v>23619.224112487711</v>
          </cell>
          <cell r="EX184">
            <v>41049.360865290066</v>
          </cell>
          <cell r="EY184">
            <v>41652.216197443464</v>
          </cell>
          <cell r="EZ184">
            <v>40399.900454670598</v>
          </cell>
          <cell r="FA184">
            <v>43058.111052114065</v>
          </cell>
          <cell r="FB184">
            <v>46538.037764405111</v>
          </cell>
          <cell r="FC184">
            <v>-3977.9744346116026</v>
          </cell>
          <cell r="FD184">
            <v>-5807.9770414945924</v>
          </cell>
          <cell r="FE184">
            <v>-5914.4639465093414</v>
          </cell>
          <cell r="FF184">
            <v>-6099.862452704032</v>
          </cell>
          <cell r="FG184">
            <v>-5718.6087425762053</v>
          </cell>
          <cell r="FH184">
            <v>4694.0570304818093</v>
          </cell>
          <cell r="FI184">
            <v>2477.656696951819</v>
          </cell>
          <cell r="FJ184">
            <v>3141.0230049164206</v>
          </cell>
          <cell r="FK184" t="str">
            <v/>
          </cell>
          <cell r="FL184">
            <v>4381.5570304818093</v>
          </cell>
          <cell r="FM184" t="str">
            <v>UNITED STATES</v>
          </cell>
          <cell r="FN184">
            <v>3.0358096361848572</v>
          </cell>
          <cell r="FO184">
            <v>2.5167449360865293</v>
          </cell>
          <cell r="FP184">
            <v>2.8951331366764994</v>
          </cell>
          <cell r="FQ184">
            <v>3.0921565388397245</v>
          </cell>
          <cell r="FR184">
            <v>3.3367622418879055</v>
          </cell>
          <cell r="FS184">
            <v>8389.3805309734507</v>
          </cell>
          <cell r="FT184">
            <v>2686.7113470993118</v>
          </cell>
          <cell r="FU184">
            <v>1573.2546705998034</v>
          </cell>
          <cell r="FV184">
            <v>1573.2546705998034</v>
          </cell>
          <cell r="FW184">
            <v>1573.2546705998034</v>
          </cell>
          <cell r="FX184">
            <v>-869.22320550639131</v>
          </cell>
          <cell r="FY184">
            <v>-648.77340806293023</v>
          </cell>
          <cell r="FZ184">
            <v>-1143.3407040314651</v>
          </cell>
          <cell r="GA184">
            <v>-1567.0914690265486</v>
          </cell>
          <cell r="GB184">
            <v>-2023.4564003933137</v>
          </cell>
        </row>
        <row r="185">
          <cell r="B185" t="str">
            <v>BLS.N</v>
          </cell>
          <cell r="C185" t="str">
            <v>BellSouth Corporation</v>
          </cell>
          <cell r="D185">
            <v>44.87</v>
          </cell>
          <cell r="E185">
            <v>47.7</v>
          </cell>
          <cell r="F185" t="str">
            <v>USD</v>
          </cell>
          <cell r="G185">
            <v>1.27125</v>
          </cell>
          <cell r="J185" t="str">
            <v>Overweight</v>
          </cell>
          <cell r="K185" t="str">
            <v>Dineen Richard</v>
          </cell>
          <cell r="L185">
            <v>6</v>
          </cell>
          <cell r="M185" t="str">
            <v>USD</v>
          </cell>
          <cell r="N185">
            <v>44.87</v>
          </cell>
          <cell r="O185" t="str">
            <v>12</v>
          </cell>
          <cell r="P185">
            <v>1824.068</v>
          </cell>
          <cell r="Q185">
            <v>64382.246733529988</v>
          </cell>
          <cell r="R185">
            <v>54305.729566175025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23312.795922910522</v>
          </cell>
          <cell r="Y185">
            <v>23218.830256833826</v>
          </cell>
          <cell r="Z185">
            <v>23084.659983480826</v>
          </cell>
          <cell r="AA185">
            <v>22904.005589773846</v>
          </cell>
          <cell r="AB185">
            <v>22708.672796066861</v>
          </cell>
          <cell r="AC185">
            <v>1.4907107177974435</v>
          </cell>
          <cell r="AD185">
            <v>1.7744873156342182</v>
          </cell>
          <cell r="AE185">
            <v>1.9224684365781712</v>
          </cell>
          <cell r="AF185">
            <v>2.0763830875122911</v>
          </cell>
          <cell r="AG185">
            <v>2.242008259587021</v>
          </cell>
          <cell r="AH185">
            <v>2.8814725663716816</v>
          </cell>
          <cell r="AI185">
            <v>2.9241706981317601</v>
          </cell>
          <cell r="AJ185">
            <v>2.7597262536873157</v>
          </cell>
          <cell r="AK185">
            <v>2.8441172074729599</v>
          </cell>
          <cell r="AL185">
            <v>2.8875484759095382</v>
          </cell>
          <cell r="AM185">
            <v>0.89675516224188778</v>
          </cell>
          <cell r="AN185">
            <v>0.91248770894788589</v>
          </cell>
          <cell r="AO185">
            <v>0.95811209439528022</v>
          </cell>
          <cell r="AP185">
            <v>1.0060176991150442</v>
          </cell>
          <cell r="AQ185">
            <v>1.0563185840707965</v>
          </cell>
          <cell r="AR185">
            <v>1.9985628755112292</v>
          </cell>
          <cell r="AS185">
            <v>2.0336253820991463</v>
          </cell>
          <cell r="AT185">
            <v>2.1353066512040981</v>
          </cell>
          <cell r="AU185">
            <v>2.2420719837643031</v>
          </cell>
          <cell r="AV185">
            <v>2.3541755829525193</v>
          </cell>
          <cell r="AW185">
            <v>18.625192228084167</v>
          </cell>
          <cell r="AX185">
            <v>15.646645332891172</v>
          </cell>
          <cell r="AY185">
            <v>14.442252027222734</v>
          </cell>
          <cell r="AZ185">
            <v>13.371700936317877</v>
          </cell>
          <cell r="BA185">
            <v>12.38388554400645</v>
          </cell>
          <cell r="BB185">
            <v>9.6356196479093814</v>
          </cell>
          <cell r="BC185">
            <v>9.4949223358204122</v>
          </cell>
          <cell r="BD185">
            <v>10.060698461793352</v>
          </cell>
          <cell r="BE185">
            <v>9.7621763275052107</v>
          </cell>
          <cell r="BF185">
            <v>9.6153446105168143</v>
          </cell>
          <cell r="BG185">
            <v>-1642.108161258604</v>
          </cell>
          <cell r="BH185">
            <v>-1652.2871189773844</v>
          </cell>
          <cell r="BI185">
            <v>-1734.9014749262537</v>
          </cell>
          <cell r="BJ185">
            <v>-1821.6465486725665</v>
          </cell>
          <cell r="BK185" t="str">
            <v/>
          </cell>
          <cell r="BL185" t="str">
            <v/>
          </cell>
          <cell r="BM185" t="str">
            <v/>
          </cell>
          <cell r="BN185" t="str">
            <v/>
          </cell>
          <cell r="BO185" t="str">
            <v/>
          </cell>
          <cell r="BP185">
            <v>5.8793028079156739</v>
          </cell>
          <cell r="BQ185">
            <v>3211.0638654867257</v>
          </cell>
          <cell r="BR185">
            <v>2911.9134418879057</v>
          </cell>
          <cell r="BS185">
            <v>2971.6418816125861</v>
          </cell>
          <cell r="BT185">
            <v>3129.8309805309736</v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/>
          </cell>
          <cell r="CA185">
            <v>14.638599999999999</v>
          </cell>
          <cell r="CB185">
            <v>16.838900000000002</v>
          </cell>
          <cell r="CC185">
            <v>17.3613</v>
          </cell>
          <cell r="CD185">
            <v>17.949300000000001</v>
          </cell>
          <cell r="CE185">
            <v>18.697299999999998</v>
          </cell>
          <cell r="CF185">
            <v>16162.83185840708</v>
          </cell>
          <cell r="CG185">
            <v>16271.43422300885</v>
          </cell>
          <cell r="CH185">
            <v>16366.920206096362</v>
          </cell>
          <cell r="CI185">
            <v>16567.726913667648</v>
          </cell>
          <cell r="CJ185">
            <v>16776.438003539824</v>
          </cell>
          <cell r="CK185">
            <v>6633.6283185840712</v>
          </cell>
          <cell r="CL185">
            <v>6915.6331964601777</v>
          </cell>
          <cell r="CM185">
            <v>6950.7720700098325</v>
          </cell>
          <cell r="CN185">
            <v>7032.9080684365772</v>
          </cell>
          <cell r="CO185">
            <v>7119.6460460176986</v>
          </cell>
          <cell r="CP185">
            <v>3673.5496558505411</v>
          </cell>
          <cell r="CQ185">
            <v>4048.2833054080629</v>
          </cell>
          <cell r="CR185">
            <v>4115.550365388397</v>
          </cell>
          <cell r="CS185">
            <v>4205.1592770894786</v>
          </cell>
          <cell r="CT185">
            <v>4312.7129801376595</v>
          </cell>
          <cell r="CU185">
            <v>3843.8072763028513</v>
          </cell>
          <cell r="CV185">
            <v>4412.9839488692232</v>
          </cell>
          <cell r="CW185">
            <v>4676.5038222222229</v>
          </cell>
          <cell r="CX185">
            <v>4995.6868499508355</v>
          </cell>
          <cell r="CY185">
            <v>5345.5124932153394</v>
          </cell>
          <cell r="CZ185">
            <v>2729.864306784661</v>
          </cell>
          <cell r="DA185">
            <v>3213.1532979351032</v>
          </cell>
          <cell r="DB185">
            <v>3481.109414355949</v>
          </cell>
          <cell r="DC185">
            <v>3759.8113738446409</v>
          </cell>
          <cell r="DD185">
            <v>4059.7163012782698</v>
          </cell>
          <cell r="DE185">
            <v>2665.9311221238936</v>
          </cell>
          <cell r="DF185">
            <v>2984.8388365781711</v>
          </cell>
          <cell r="DG185">
            <v>3063.5452609636181</v>
          </cell>
          <cell r="DH185">
            <v>3164.851230678466</v>
          </cell>
          <cell r="DI185">
            <v>3275.3437970501477</v>
          </cell>
          <cell r="DJ185">
            <v>1.2167000000000001</v>
          </cell>
          <cell r="DK185">
            <v>0.67190000000000005</v>
          </cell>
          <cell r="DL185">
            <v>0.58679999999999999</v>
          </cell>
          <cell r="DM185">
            <v>1.2269000000000001</v>
          </cell>
          <cell r="DN185">
            <v>1.2597</v>
          </cell>
          <cell r="DO185">
            <v>-5.9237000000000002</v>
          </cell>
          <cell r="DP185">
            <v>4.2511000000000001</v>
          </cell>
          <cell r="DQ185">
            <v>0.5081</v>
          </cell>
          <cell r="DR185">
            <v>1.1817</v>
          </cell>
          <cell r="DS185">
            <v>1.2333000000000001</v>
          </cell>
          <cell r="DT185">
            <v>-11.7035</v>
          </cell>
          <cell r="DU185">
            <v>10.200900000000001</v>
          </cell>
          <cell r="DV185">
            <v>1.6616</v>
          </cell>
          <cell r="DW185">
            <v>2.1773000000000002</v>
          </cell>
          <cell r="DX185">
            <v>7.9766000000000004</v>
          </cell>
          <cell r="DY185">
            <v>9.9293999999999993</v>
          </cell>
          <cell r="DZ185">
            <v>17.703800000000001</v>
          </cell>
          <cell r="EA185">
            <v>8.3393999999999995</v>
          </cell>
          <cell r="EB185">
            <v>8.0061</v>
          </cell>
          <cell r="EC185">
            <v>7.9766000000000004</v>
          </cell>
          <cell r="ED185">
            <v>13184.660766961651</v>
          </cell>
          <cell r="EE185">
            <v>12890.387819075711</v>
          </cell>
          <cell r="EF185">
            <v>12470.205814749263</v>
          </cell>
          <cell r="EG185">
            <v>11904.449157915438</v>
          </cell>
          <cell r="EH185">
            <v>11292.724052704032</v>
          </cell>
          <cell r="EI185">
            <v>32000</v>
          </cell>
          <cell r="EJ185">
            <v>33313.137970501477</v>
          </cell>
          <cell r="EK185">
            <v>34462.204220255655</v>
          </cell>
          <cell r="EL185">
            <v>35737.615993706982</v>
          </cell>
          <cell r="EM185">
            <v>37255.845209832842</v>
          </cell>
          <cell r="EN185">
            <v>-696.95181907571293</v>
          </cell>
          <cell r="EO185">
            <v>-671.32650776794492</v>
          </cell>
          <cell r="EP185">
            <v>-700.13777148475913</v>
          </cell>
          <cell r="EQ185">
            <v>-674.08648731563426</v>
          </cell>
          <cell r="ER185">
            <v>-639.00957482792523</v>
          </cell>
          <cell r="ES185">
            <v>17087.905604719763</v>
          </cell>
          <cell r="ET185">
            <v>17312.135308554571</v>
          </cell>
          <cell r="EU185">
            <v>17401.618245821042</v>
          </cell>
          <cell r="EV185">
            <v>17423.197159488693</v>
          </cell>
          <cell r="EW185">
            <v>17411.520379154375</v>
          </cell>
          <cell r="EX185">
            <v>18479.449360865292</v>
          </cell>
          <cell r="EY185">
            <v>20029.436483775811</v>
          </cell>
          <cell r="EZ185">
            <v>21598.684737856442</v>
          </cell>
          <cell r="FA185">
            <v>23439.853168141592</v>
          </cell>
          <cell r="FB185">
            <v>25569.807489478859</v>
          </cell>
          <cell r="FC185">
            <v>-2719.37069813176</v>
          </cell>
          <cell r="FD185">
            <v>-3074.2737942969516</v>
          </cell>
          <cell r="FE185">
            <v>-2924.7046418879058</v>
          </cell>
          <cell r="FF185">
            <v>-2849.3277058013764</v>
          </cell>
          <cell r="FG185">
            <v>-2795.2562847590953</v>
          </cell>
          <cell r="FH185">
            <v>3211.0638654867257</v>
          </cell>
          <cell r="FI185">
            <v>2911.9134418879057</v>
          </cell>
          <cell r="FJ185">
            <v>2971.6418816125861</v>
          </cell>
          <cell r="FK185" t="str">
            <v/>
          </cell>
          <cell r="FL185">
            <v>3270.8875225172073</v>
          </cell>
          <cell r="FM185" t="str">
            <v>UNITED STATES</v>
          </cell>
          <cell r="FN185">
            <v>3.0633211406096361</v>
          </cell>
          <cell r="FO185">
            <v>3.329765191740413</v>
          </cell>
          <cell r="FP185">
            <v>3.4882399213372666</v>
          </cell>
          <cell r="FQ185">
            <v>3.6380287118977388</v>
          </cell>
          <cell r="FR185">
            <v>3.79215732546706</v>
          </cell>
          <cell r="FS185">
            <v>335.889872173058</v>
          </cell>
          <cell r="FT185">
            <v>393.31366764995084</v>
          </cell>
          <cell r="FU185">
            <v>393.31366764995084</v>
          </cell>
          <cell r="FV185">
            <v>393.31366764995084</v>
          </cell>
          <cell r="FW185">
            <v>393.31366764995084</v>
          </cell>
          <cell r="FX185">
            <v>-1092.6253687315634</v>
          </cell>
          <cell r="FY185">
            <v>-1251.0400904621436</v>
          </cell>
          <cell r="FZ185">
            <v>-1195.3944078662732</v>
          </cell>
          <cell r="GA185">
            <v>-1235.8754761061946</v>
          </cell>
          <cell r="GB185">
            <v>-1285.7961919370698</v>
          </cell>
        </row>
        <row r="186">
          <cell r="B186" t="str">
            <v>PTNR.TA</v>
          </cell>
          <cell r="C186" t="str">
            <v>Partner</v>
          </cell>
          <cell r="D186">
            <v>48.35</v>
          </cell>
          <cell r="E186">
            <v>55.4</v>
          </cell>
          <cell r="F186" t="str">
            <v>ILS</v>
          </cell>
          <cell r="G186">
            <v>5.50197</v>
          </cell>
          <cell r="J186" t="str">
            <v>Overweight</v>
          </cell>
          <cell r="K186" t="str">
            <v>Shimei Avshalom</v>
          </cell>
          <cell r="L186">
            <v>6</v>
          </cell>
          <cell r="M186" t="str">
            <v>ILS</v>
          </cell>
          <cell r="N186">
            <v>48.35</v>
          </cell>
          <cell r="O186" t="str">
            <v>12</v>
          </cell>
          <cell r="P186">
            <v>153.13569000000001</v>
          </cell>
          <cell r="Q186">
            <v>1345.7199169570174</v>
          </cell>
          <cell r="R186">
            <v>1819.6563560870013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.39386038091810754</v>
          </cell>
          <cell r="AD186">
            <v>0.81398062875660904</v>
          </cell>
          <cell r="AE186">
            <v>0.87490062650287082</v>
          </cell>
          <cell r="AF186">
            <v>0.98334941848101676</v>
          </cell>
          <cell r="AG186">
            <v>0.97541716875955342</v>
          </cell>
          <cell r="AH186">
            <v>1.0568225562843854</v>
          </cell>
          <cell r="AI186">
            <v>1.658811480251619</v>
          </cell>
          <cell r="AJ186">
            <v>1.6109986059538675</v>
          </cell>
          <cell r="AK186">
            <v>1.7244134373687972</v>
          </cell>
          <cell r="AL186">
            <v>1.6503497838047101</v>
          </cell>
          <cell r="AM186">
            <v>0.10359925626639184</v>
          </cell>
          <cell r="AN186">
            <v>0.11813950275992054</v>
          </cell>
          <cell r="AO186">
            <v>0</v>
          </cell>
          <cell r="AP186">
            <v>0</v>
          </cell>
          <cell r="AQ186">
            <v>0</v>
          </cell>
          <cell r="AR186">
            <v>0.21426940282604229</v>
          </cell>
          <cell r="AS186">
            <v>0.24434230146829408</v>
          </cell>
          <cell r="AT186">
            <v>0</v>
          </cell>
          <cell r="AU186">
            <v>0</v>
          </cell>
          <cell r="AV186">
            <v>0</v>
          </cell>
          <cell r="AW186">
            <v>4.0552510533077788</v>
          </cell>
          <cell r="AX186">
            <v>1.9622122052390325</v>
          </cell>
          <cell r="AY186">
            <v>1.8255818731764442</v>
          </cell>
          <cell r="AZ186">
            <v>1.6242473881172017</v>
          </cell>
          <cell r="BA186">
            <v>1.6374560298190537</v>
          </cell>
          <cell r="BB186">
            <v>1.5113253545513479</v>
          </cell>
          <cell r="BC186">
            <v>0.96285970020661316</v>
          </cell>
          <cell r="BD186">
            <v>0.99143644114369756</v>
          </cell>
          <cell r="BE186">
            <v>0.92622957462652289</v>
          </cell>
          <cell r="BF186">
            <v>0.9677964879009936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>
            <v>0.52756272455757847</v>
          </cell>
          <cell r="BQ186">
            <v>327.7568263730991</v>
          </cell>
          <cell r="BR186">
            <v>353.07427957622451</v>
          </cell>
          <cell r="BS186">
            <v>366.89834277540592</v>
          </cell>
          <cell r="BT186">
            <v>385.02219659503783</v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>
            <v>30.985099999999999</v>
          </cell>
          <cell r="CB186">
            <v>43.5501</v>
          </cell>
          <cell r="CC186">
            <v>42.516300000000001</v>
          </cell>
          <cell r="CD186">
            <v>44.569699999999997</v>
          </cell>
          <cell r="CE186">
            <v>44.229800000000004</v>
          </cell>
          <cell r="CF186">
            <v>931.1099478913917</v>
          </cell>
          <cell r="CG186">
            <v>995.86031784978832</v>
          </cell>
          <cell r="CH186">
            <v>1022.7083840878813</v>
          </cell>
          <cell r="CI186">
            <v>1069.5182285617695</v>
          </cell>
          <cell r="CJ186">
            <v>1074.9724166071423</v>
          </cell>
          <cell r="CK186">
            <v>285.09788312186362</v>
          </cell>
          <cell r="CL186">
            <v>336.1364165926023</v>
          </cell>
          <cell r="CM186">
            <v>336.47909076203615</v>
          </cell>
          <cell r="CN186">
            <v>349.41363293511233</v>
          </cell>
          <cell r="CO186">
            <v>345.12133599419843</v>
          </cell>
          <cell r="CP186">
            <v>160.86910688353444</v>
          </cell>
          <cell r="CQ186">
            <v>217.99691383268174</v>
          </cell>
          <cell r="CR186">
            <v>220.70237805731401</v>
          </cell>
          <cell r="CS186">
            <v>235.95245448448466</v>
          </cell>
          <cell r="CT186">
            <v>233.92938111258331</v>
          </cell>
          <cell r="CU186">
            <v>101.31970912236889</v>
          </cell>
          <cell r="CV186">
            <v>182.10747168741378</v>
          </cell>
          <cell r="CW186">
            <v>190.85363769704307</v>
          </cell>
          <cell r="CX186">
            <v>212.5893609016407</v>
          </cell>
          <cell r="CY186">
            <v>206.20104598898212</v>
          </cell>
          <cell r="CZ186">
            <v>64.442372459319117</v>
          </cell>
          <cell r="DA186">
            <v>125.44348369765738</v>
          </cell>
          <cell r="DB186">
            <v>135.50608273036747</v>
          </cell>
          <cell r="DC186">
            <v>153.06433986372153</v>
          </cell>
          <cell r="DD186">
            <v>152.5887740209416</v>
          </cell>
          <cell r="DE186">
            <v>102.31757461418364</v>
          </cell>
          <cell r="DF186">
            <v>150.165679929189</v>
          </cell>
          <cell r="DG186">
            <v>156.69868828801319</v>
          </cell>
          <cell r="DH186">
            <v>169.88576709796675</v>
          </cell>
          <cell r="DI186">
            <v>173.10774195424545</v>
          </cell>
          <cell r="DJ186">
            <v>-0.34619999999999995</v>
          </cell>
          <cell r="DK186">
            <v>6.9541000000000004</v>
          </cell>
          <cell r="DL186">
            <v>2.6960000000000002</v>
          </cell>
          <cell r="DM186">
            <v>4.577</v>
          </cell>
          <cell r="DN186">
            <v>0.51</v>
          </cell>
          <cell r="DO186">
            <v>-0.46950000000000003</v>
          </cell>
          <cell r="DP186">
            <v>17.902100000000001</v>
          </cell>
          <cell r="DQ186">
            <v>0.10189999999999999</v>
          </cell>
          <cell r="DR186">
            <v>3.8441000000000001</v>
          </cell>
          <cell r="DS186">
            <v>-1.2283999999999999</v>
          </cell>
          <cell r="DT186">
            <v>-13.036300000000001</v>
          </cell>
          <cell r="DU186">
            <v>35.512</v>
          </cell>
          <cell r="DV186">
            <v>1.2411000000000001</v>
          </cell>
          <cell r="DW186">
            <v>6.9098000000000006</v>
          </cell>
          <cell r="DX186">
            <v>-0.31069999999999998</v>
          </cell>
          <cell r="DY186">
            <v>-24.810099999999998</v>
          </cell>
          <cell r="DZ186">
            <v>94.659899999999993</v>
          </cell>
          <cell r="EA186">
            <v>8.0215999999999994</v>
          </cell>
          <cell r="EB186">
            <v>12.9575</v>
          </cell>
          <cell r="EC186">
            <v>-0.31069999999999998</v>
          </cell>
          <cell r="ED186">
            <v>488.59426714431379</v>
          </cell>
          <cell r="EE186">
            <v>473.93643912998431</v>
          </cell>
          <cell r="EF186">
            <v>152.29757486863795</v>
          </cell>
          <cell r="EG186">
            <v>18.175308116910852</v>
          </cell>
          <cell r="EH186">
            <v>-343.95889508666897</v>
          </cell>
          <cell r="EI186">
            <v>636.78682362862753</v>
          </cell>
          <cell r="EJ186">
            <v>729.36586640785026</v>
          </cell>
          <cell r="EK186">
            <v>543.23308487687132</v>
          </cell>
          <cell r="EL186">
            <v>562.17515798886586</v>
          </cell>
          <cell r="EM186">
            <v>714.76393200980738</v>
          </cell>
          <cell r="EN186">
            <v>-62.786238383706198</v>
          </cell>
          <cell r="EO186">
            <v>-35.58046208903356</v>
          </cell>
          <cell r="EP186">
            <v>-29.848740178517879</v>
          </cell>
          <cell r="EQ186">
            <v>-23.363093401090882</v>
          </cell>
          <cell r="ER186">
            <v>-27.72833512360118</v>
          </cell>
          <cell r="ES186">
            <v>321.50211651463019</v>
          </cell>
          <cell r="ET186">
            <v>301.46046397926557</v>
          </cell>
          <cell r="EU186">
            <v>306.20544332302796</v>
          </cell>
          <cell r="EV186">
            <v>318.68236849710195</v>
          </cell>
          <cell r="EW186">
            <v>327.59445780329588</v>
          </cell>
          <cell r="EX186">
            <v>148.1925564843138</v>
          </cell>
          <cell r="EY186">
            <v>255.4294272778659</v>
          </cell>
          <cell r="EZ186">
            <v>390.93551000823345</v>
          </cell>
          <cell r="FA186">
            <v>543.99984987195501</v>
          </cell>
          <cell r="FB186">
            <v>696.58862389289652</v>
          </cell>
          <cell r="FC186">
            <v>-98.217729286055715</v>
          </cell>
          <cell r="FD186">
            <v>-92.806394800407858</v>
          </cell>
          <cell r="FE186">
            <v>-94.875108370274646</v>
          </cell>
          <cell r="FF186">
            <v>-103.96276242873007</v>
          </cell>
          <cell r="FG186">
            <v>-103.96276242873007</v>
          </cell>
          <cell r="FH186">
            <v>327.7568263730991</v>
          </cell>
          <cell r="FI186">
            <v>353.07427957622451</v>
          </cell>
          <cell r="FJ186">
            <v>366.89834277540592</v>
          </cell>
          <cell r="FK186" t="str">
            <v/>
          </cell>
          <cell r="FL186">
            <v>388.56592038851539</v>
          </cell>
          <cell r="FM186" t="str">
            <v>ISRAEL</v>
          </cell>
          <cell r="FN186">
            <v>1.153124971601081</v>
          </cell>
          <cell r="FO186">
            <v>1.58056714231448</v>
          </cell>
          <cell r="FP186">
            <v>1.6224176067844791</v>
          </cell>
          <cell r="FQ186">
            <v>1.7122716045343758</v>
          </cell>
          <cell r="FR186">
            <v>1.6862069404231574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362.13420320357983</v>
          </cell>
          <cell r="FX186">
            <v>-36.877336663049782</v>
          </cell>
          <cell r="FY186">
            <v>-56.663987989756393</v>
          </cell>
          <cell r="FZ186">
            <v>-55.347554966675567</v>
          </cell>
          <cell r="GA186">
            <v>-59.525021037919146</v>
          </cell>
          <cell r="GB186">
            <v>-53.612271968040538</v>
          </cell>
        </row>
        <row r="187">
          <cell r="B187" t="str">
            <v>SPTT.PR</v>
          </cell>
          <cell r="C187" t="str">
            <v>Cesky Telecom</v>
          </cell>
          <cell r="D187">
            <v>472.1</v>
          </cell>
          <cell r="E187">
            <v>508</v>
          </cell>
          <cell r="F187" t="str">
            <v>CZK</v>
          </cell>
          <cell r="G187">
            <v>27.955995187500001</v>
          </cell>
          <cell r="J187" t="str">
            <v>Neutral</v>
          </cell>
          <cell r="K187" t="str">
            <v>DROUET Herve</v>
          </cell>
          <cell r="L187">
            <v>6</v>
          </cell>
          <cell r="M187" t="str">
            <v>CZK</v>
          </cell>
          <cell r="N187">
            <v>472.1</v>
          </cell>
          <cell r="O187" t="str">
            <v>12</v>
          </cell>
          <cell r="P187">
            <v>322.08989000000003</v>
          </cell>
          <cell r="Q187">
            <v>5439.2138805700679</v>
          </cell>
          <cell r="R187">
            <v>5555.8890730332005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.82142627532958745</v>
          </cell>
          <cell r="AD187">
            <v>0.99786274153006305</v>
          </cell>
          <cell r="AE187">
            <v>1.1758041800886254</v>
          </cell>
          <cell r="AF187">
            <v>1.3445026280733616</v>
          </cell>
          <cell r="AG187">
            <v>1.5137833125297679</v>
          </cell>
          <cell r="AH187">
            <v>2.6279099887972821</v>
          </cell>
          <cell r="AI187">
            <v>2.6441074804967535</v>
          </cell>
          <cell r="AJ187">
            <v>2.8408254282255108</v>
          </cell>
          <cell r="AK187">
            <v>2.8620767911627039</v>
          </cell>
          <cell r="AL187">
            <v>2.9169923464739473</v>
          </cell>
          <cell r="AM187">
            <v>1.6096726193500315</v>
          </cell>
          <cell r="AN187">
            <v>0.99987569079631422</v>
          </cell>
          <cell r="AO187">
            <v>1.1371263940628407</v>
          </cell>
          <cell r="AP187">
            <v>1.3002755493481213</v>
          </cell>
          <cell r="AQ187">
            <v>1.4639878038861533</v>
          </cell>
          <cell r="AR187">
            <v>0.34096009729930776</v>
          </cell>
          <cell r="AS187">
            <v>0.21179319864357413</v>
          </cell>
          <cell r="AT187">
            <v>0.24086557806880757</v>
          </cell>
          <cell r="AU187">
            <v>0.27542375542218211</v>
          </cell>
          <cell r="AV187">
            <v>0.31010120819448289</v>
          </cell>
          <cell r="AW187">
            <v>0.73538623360955246</v>
          </cell>
          <cell r="AX187">
            <v>0.60535938427394254</v>
          </cell>
          <cell r="AY187">
            <v>0.51374674884810878</v>
          </cell>
          <cell r="AZ187">
            <v>0.4492855292281267</v>
          </cell>
          <cell r="BA187">
            <v>0.39904362123866888</v>
          </cell>
          <cell r="BB187">
            <v>0.22986539774104331</v>
          </cell>
          <cell r="BC187">
            <v>0.22845726932744054</v>
          </cell>
          <cell r="BD187">
            <v>0.21263734434391862</v>
          </cell>
          <cell r="BE187">
            <v>0.21105847916720241</v>
          </cell>
          <cell r="BF187">
            <v>0.20708507361451947</v>
          </cell>
          <cell r="BG187">
            <v>-518.31458343071017</v>
          </cell>
          <cell r="BH187">
            <v>-321.95996957477297</v>
          </cell>
          <cell r="BI187">
            <v>-366.15470357417047</v>
          </cell>
          <cell r="BJ187">
            <v>-418.68872982327628</v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>
            <v>0.15435740061844577</v>
          </cell>
          <cell r="BQ187">
            <v>760.61252183601948</v>
          </cell>
          <cell r="BR187">
            <v>662.78168120034479</v>
          </cell>
          <cell r="BS187">
            <v>669.65059531740917</v>
          </cell>
          <cell r="BT187">
            <v>641.8307557522719</v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>
            <v>5.0869</v>
          </cell>
          <cell r="CB187">
            <v>7.5648999999999997</v>
          </cell>
          <cell r="CC187">
            <v>9.0103000000000009</v>
          </cell>
          <cell r="CD187">
            <v>10.706300000000001</v>
          </cell>
          <cell r="CE187">
            <v>12.1805</v>
          </cell>
          <cell r="CF187">
            <v>2187.5808601993449</v>
          </cell>
          <cell r="CG187">
            <v>2173.148267895122</v>
          </cell>
          <cell r="CH187">
            <v>2219.7034076878899</v>
          </cell>
          <cell r="CI187">
            <v>2264.4574095972703</v>
          </cell>
          <cell r="CJ187">
            <v>2311.805594561612</v>
          </cell>
          <cell r="CK187">
            <v>974.38849224655235</v>
          </cell>
          <cell r="CL187">
            <v>1049.5026755162264</v>
          </cell>
          <cell r="CM187">
            <v>1047.2347048510881</v>
          </cell>
          <cell r="CN187">
            <v>1067.4764703902745</v>
          </cell>
          <cell r="CO187">
            <v>1089.0838477327234</v>
          </cell>
          <cell r="CP187">
            <v>337.38738101576661</v>
          </cell>
          <cell r="CQ187">
            <v>452.7647484593773</v>
          </cell>
          <cell r="CR187">
            <v>506.86803088075544</v>
          </cell>
          <cell r="CS187">
            <v>575.01974575341706</v>
          </cell>
          <cell r="CT187">
            <v>635.39078218694158</v>
          </cell>
          <cell r="CU187">
            <v>312.92035720164614</v>
          </cell>
          <cell r="CV187">
            <v>444.99217593807577</v>
          </cell>
          <cell r="CW187">
            <v>498.16966470315896</v>
          </cell>
          <cell r="CX187">
            <v>569.6445303839713</v>
          </cell>
          <cell r="CY187">
            <v>641.3660931669167</v>
          </cell>
          <cell r="CZ187">
            <v>264.49925858143803</v>
          </cell>
          <cell r="DA187">
            <v>321.31180727976363</v>
          </cell>
          <cell r="DB187">
            <v>378.60894516581584</v>
          </cell>
          <cell r="DC187">
            <v>432.92984309181816</v>
          </cell>
          <cell r="DD187">
            <v>487.43823081973409</v>
          </cell>
          <cell r="DE187">
            <v>249.66666195166729</v>
          </cell>
          <cell r="DF187">
            <v>344.10120882769593</v>
          </cell>
          <cell r="DG187">
            <v>385.21970345792755</v>
          </cell>
          <cell r="DH187">
            <v>437.0150068012133</v>
          </cell>
          <cell r="DI187">
            <v>482.89699445349066</v>
          </cell>
          <cell r="DJ187">
            <v>-1.5851</v>
          </cell>
          <cell r="DK187">
            <v>-0.65979999999999994</v>
          </cell>
          <cell r="DL187">
            <v>2.1423000000000001</v>
          </cell>
          <cell r="DM187">
            <v>2.0162</v>
          </cell>
          <cell r="DN187">
            <v>2.0909</v>
          </cell>
          <cell r="DO187">
            <v>-6.2789999999999999</v>
          </cell>
          <cell r="DP187">
            <v>7.7089000000000008</v>
          </cell>
          <cell r="DQ187">
            <v>-0.21610000000000001</v>
          </cell>
          <cell r="DR187">
            <v>1.9328999999999998</v>
          </cell>
          <cell r="DS187">
            <v>2.0242</v>
          </cell>
          <cell r="DT187">
            <v>13.406299999999998</v>
          </cell>
          <cell r="DU187">
            <v>34.197300000000006</v>
          </cell>
          <cell r="DV187">
            <v>11.9495</v>
          </cell>
          <cell r="DW187">
            <v>13.445699999999999</v>
          </cell>
          <cell r="DX187">
            <v>12.590599999999998</v>
          </cell>
          <cell r="DY187">
            <v>49.559199999999997</v>
          </cell>
          <cell r="DZ187">
            <v>21.479300000000002</v>
          </cell>
          <cell r="EA187">
            <v>17.8323</v>
          </cell>
          <cell r="EB187">
            <v>14.347499999999998</v>
          </cell>
          <cell r="EC187">
            <v>12.590599999999998</v>
          </cell>
          <cell r="ED187">
            <v>206.96812834576181</v>
          </cell>
          <cell r="EE187">
            <v>116.67519246313363</v>
          </cell>
          <cell r="EF187">
            <v>-226.47244623331835</v>
          </cell>
          <cell r="EG187">
            <v>-510.235605863101</v>
          </cell>
          <cell r="EH187">
            <v>-739.58319810574267</v>
          </cell>
          <cell r="EI187">
            <v>3734.4404768920731</v>
          </cell>
          <cell r="EJ187">
            <v>3486.5411634704305</v>
          </cell>
          <cell r="EK187">
            <v>3494.0137084325715</v>
          </cell>
          <cell r="EL187">
            <v>3502.5583763793884</v>
          </cell>
          <cell r="EM187">
            <v>3512.1788678051512</v>
          </cell>
          <cell r="EN187">
            <v>-25.110892861860492</v>
          </cell>
          <cell r="EO187">
            <v>-7.7725725213015178</v>
          </cell>
          <cell r="EP187">
            <v>-8.6983661775964816</v>
          </cell>
          <cell r="EQ187">
            <v>-5.3752153694456988</v>
          </cell>
          <cell r="ER187">
            <v>5.9753110157456089</v>
          </cell>
          <cell r="ES187">
            <v>3147.9115449035735</v>
          </cell>
          <cell r="ET187">
            <v>2812.6051401009531</v>
          </cell>
          <cell r="EU187">
            <v>2521.8766464991904</v>
          </cell>
          <cell r="EV187">
            <v>2301.0907832665398</v>
          </cell>
          <cell r="EW187">
            <v>2138.6329293593849</v>
          </cell>
          <cell r="EX187">
            <v>3397.303489394872</v>
          </cell>
          <cell r="EY187">
            <v>3125.6883327148057</v>
          </cell>
          <cell r="EZ187">
            <v>3133.1608776769467</v>
          </cell>
          <cell r="FA187">
            <v>3141.7055456237636</v>
          </cell>
          <cell r="FB187">
            <v>3151.3260370495263</v>
          </cell>
          <cell r="FC187">
            <v>-144.6559127255895</v>
          </cell>
          <cell r="FD187">
            <v>-224.37328150652516</v>
          </cell>
          <cell r="FE187">
            <v>-249.63818040434052</v>
          </cell>
          <cell r="FF187">
            <v>-271.67086136843682</v>
          </cell>
          <cell r="FG187">
            <v>-291.23521163862694</v>
          </cell>
          <cell r="FH187">
            <v>760.61252183601948</v>
          </cell>
          <cell r="FI187">
            <v>662.78168120034479</v>
          </cell>
          <cell r="FJ187">
            <v>669.65059531740917</v>
          </cell>
          <cell r="FK187" t="str">
            <v/>
          </cell>
          <cell r="FL187">
            <v>631.97835593059949</v>
          </cell>
          <cell r="FM187" t="str">
            <v>CZECH REPUBLIC</v>
          </cell>
          <cell r="FN187">
            <v>2.799690602143047</v>
          </cell>
          <cell r="FO187">
            <v>2.851086125370295</v>
          </cell>
          <cell r="FP187">
            <v>2.8539615372259943</v>
          </cell>
          <cell r="FQ187">
            <v>2.8738713274612162</v>
          </cell>
          <cell r="FR187">
            <v>2.9227679949141856</v>
          </cell>
          <cell r="FS187">
            <v>130.16885915143922</v>
          </cell>
          <cell r="FT187">
            <v>244.1776382924912</v>
          </cell>
          <cell r="FU187">
            <v>587.32527698894319</v>
          </cell>
          <cell r="FV187">
            <v>871.08843661872595</v>
          </cell>
          <cell r="FW187">
            <v>1100.4360288613675</v>
          </cell>
          <cell r="FX187">
            <v>-89.426256630557305</v>
          </cell>
          <cell r="FY187">
            <v>-116.46159473713782</v>
          </cell>
          <cell r="FZ187">
            <v>-124.5424161668471</v>
          </cell>
          <cell r="GA187">
            <v>-142.41113261387807</v>
          </cell>
          <cell r="GB187">
            <v>-160.34152330961442</v>
          </cell>
        </row>
        <row r="188">
          <cell r="B188" t="str">
            <v>BCOM.BR</v>
          </cell>
          <cell r="C188" t="str">
            <v>Belgacom</v>
          </cell>
          <cell r="D188">
            <v>32.76</v>
          </cell>
          <cell r="E188">
            <v>33</v>
          </cell>
          <cell r="F188" t="str">
            <v>EUR</v>
          </cell>
          <cell r="G188">
            <v>1</v>
          </cell>
          <cell r="J188" t="str">
            <v>Overweight</v>
          </cell>
          <cell r="K188" t="str">
            <v>Bluestone Jakob</v>
          </cell>
          <cell r="L188">
            <v>6</v>
          </cell>
          <cell r="M188" t="str">
            <v>EUR</v>
          </cell>
          <cell r="N188">
            <v>32.76</v>
          </cell>
          <cell r="O188" t="str">
            <v>12</v>
          </cell>
          <cell r="P188">
            <v>361.77513499999998</v>
          </cell>
          <cell r="Q188">
            <v>11851.753422599999</v>
          </cell>
          <cell r="R188">
            <v>13781.7040276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.5642879999999999</v>
          </cell>
          <cell r="AD188">
            <v>2.2832349999999999</v>
          </cell>
          <cell r="AE188">
            <v>2.5134750000000001</v>
          </cell>
          <cell r="AF188">
            <v>2.6920639999999998</v>
          </cell>
          <cell r="AG188">
            <v>2.90097</v>
          </cell>
          <cell r="AH188">
            <v>5.4489369999999999</v>
          </cell>
          <cell r="AI188">
            <v>4.762912</v>
          </cell>
          <cell r="AJ188">
            <v>4.9324490000000001</v>
          </cell>
          <cell r="AK188">
            <v>5.1223979999999996</v>
          </cell>
          <cell r="AL188">
            <v>5.2812429999999999</v>
          </cell>
          <cell r="AM188">
            <v>1.52</v>
          </cell>
          <cell r="AN188">
            <v>1.75</v>
          </cell>
          <cell r="AO188">
            <v>1.926469</v>
          </cell>
          <cell r="AP188">
            <v>2.0633490000000001</v>
          </cell>
          <cell r="AQ188">
            <v>2.2234669999999999</v>
          </cell>
          <cell r="AR188">
            <v>4.6398046398046402</v>
          </cell>
          <cell r="AS188">
            <v>5.3418803418803398</v>
          </cell>
          <cell r="AT188">
            <v>5.8805525030524999</v>
          </cell>
          <cell r="AU188">
            <v>6.2983791208791198</v>
          </cell>
          <cell r="AV188">
            <v>6.7871398046398097</v>
          </cell>
          <cell r="AW188">
            <v>12.775476077570101</v>
          </cell>
          <cell r="AX188">
            <v>14.348063164764</v>
          </cell>
          <cell r="AY188">
            <v>13.033748097753101</v>
          </cell>
          <cell r="AZ188">
            <v>12.169101477528001</v>
          </cell>
          <cell r="BA188">
            <v>11.2927744857754</v>
          </cell>
          <cell r="BB188">
            <v>6.0121818255560697</v>
          </cell>
          <cell r="BC188">
            <v>6.8781451347411</v>
          </cell>
          <cell r="BD188">
            <v>6.6417311157195904</v>
          </cell>
          <cell r="BE188">
            <v>6.3954421347189303</v>
          </cell>
          <cell r="BF188">
            <v>6.2030851449175897</v>
          </cell>
          <cell r="BG188">
            <v>-525.26944000000003</v>
          </cell>
          <cell r="BH188">
            <v>-595.93624999999997</v>
          </cell>
          <cell r="BI188">
            <v>-656.02995899999996</v>
          </cell>
          <cell r="BJ188">
            <v>-702.64267199999995</v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>
            <v>5.6059375640300297</v>
          </cell>
          <cell r="BQ188">
            <v>720.13069399999995</v>
          </cell>
          <cell r="BR188">
            <v>606.97501699999998</v>
          </cell>
          <cell r="BS188">
            <v>926.55504399999995</v>
          </cell>
          <cell r="BT188">
            <v>913.935562</v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>
            <v>33.4176</v>
          </cell>
          <cell r="CB188">
            <v>33.4758</v>
          </cell>
          <cell r="CC188">
            <v>35.340199999999996</v>
          </cell>
          <cell r="CD188">
            <v>37.893900000000002</v>
          </cell>
          <cell r="CE188">
            <v>40.406999999999996</v>
          </cell>
          <cell r="CF188">
            <v>5458.7533149999999</v>
          </cell>
          <cell r="CG188">
            <v>6038.4892319999999</v>
          </cell>
          <cell r="CH188">
            <v>6135.6901939999998</v>
          </cell>
          <cell r="CI188">
            <v>6307.5524880000003</v>
          </cell>
          <cell r="CJ188">
            <v>6561.7439649999997</v>
          </cell>
          <cell r="CK188">
            <v>2098.0289939999998</v>
          </cell>
          <cell r="CL188">
            <v>2122.847835</v>
          </cell>
          <cell r="CM188">
            <v>2171.747042</v>
          </cell>
          <cell r="CN188">
            <v>2218.2566689999999</v>
          </cell>
          <cell r="CO188">
            <v>2301.3762430000002</v>
          </cell>
          <cell r="CP188">
            <v>1372.191939</v>
          </cell>
          <cell r="CQ188">
            <v>1341.6394130000001</v>
          </cell>
          <cell r="CR188">
            <v>1398.3088829999999</v>
          </cell>
          <cell r="CS188">
            <v>1474.3312519999999</v>
          </cell>
          <cell r="CT188">
            <v>1567.275742</v>
          </cell>
          <cell r="CU188">
            <v>1553.021465</v>
          </cell>
          <cell r="CV188">
            <v>1341.1406710000001</v>
          </cell>
          <cell r="CW188">
            <v>1296.6613520000001</v>
          </cell>
          <cell r="CX188">
            <v>1388.792668</v>
          </cell>
          <cell r="CY188">
            <v>1496.5638200000001</v>
          </cell>
          <cell r="CZ188">
            <v>886.14614800000004</v>
          </cell>
          <cell r="DA188">
            <v>777.52154199999995</v>
          </cell>
          <cell r="DB188">
            <v>855.92615899999998</v>
          </cell>
          <cell r="DC188">
            <v>916.74203999999997</v>
          </cell>
          <cell r="DD188">
            <v>987.88177700000006</v>
          </cell>
          <cell r="DE188">
            <v>905.78389900000002</v>
          </cell>
          <cell r="DF188">
            <v>885.616176</v>
          </cell>
          <cell r="DG188">
            <v>923.02369299999998</v>
          </cell>
          <cell r="DH188">
            <v>973.20605899999998</v>
          </cell>
          <cell r="DI188">
            <v>1034.5587169999999</v>
          </cell>
          <cell r="DJ188">
            <v>-1.4754</v>
          </cell>
          <cell r="DK188">
            <v>10.6203</v>
          </cell>
          <cell r="DL188">
            <v>1.6097000000000001</v>
          </cell>
          <cell r="DM188">
            <v>2.8010000000000002</v>
          </cell>
          <cell r="DN188">
            <v>4.03</v>
          </cell>
          <cell r="DO188">
            <v>-10.836</v>
          </cell>
          <cell r="DP188">
            <v>1.1830000000000001</v>
          </cell>
          <cell r="DQ188">
            <v>2.3035000000000001</v>
          </cell>
          <cell r="DR188">
            <v>2.1415999999999999</v>
          </cell>
          <cell r="DS188">
            <v>3.7470999999999997</v>
          </cell>
          <cell r="DT188">
            <v>-14.823600000000001</v>
          </cell>
          <cell r="DU188">
            <v>-2.2265000000000001</v>
          </cell>
          <cell r="DV188">
            <v>4.2238999999999995</v>
          </cell>
          <cell r="DW188">
            <v>5.4367000000000001</v>
          </cell>
          <cell r="DX188">
            <v>7.7601000000000004</v>
          </cell>
          <cell r="DY188">
            <v>-3.6799999999999997</v>
          </cell>
          <cell r="DZ188">
            <v>-12.258099999999999</v>
          </cell>
          <cell r="EA188">
            <v>10.0839</v>
          </cell>
          <cell r="EB188">
            <v>7.1053000000000006</v>
          </cell>
          <cell r="EC188">
            <v>7.7601000000000004</v>
          </cell>
          <cell r="ED188">
            <v>-540</v>
          </cell>
          <cell r="EE188">
            <v>1929.950605</v>
          </cell>
          <cell r="EF188">
            <v>1607.7716660000001</v>
          </cell>
          <cell r="EG188">
            <v>1311.238447</v>
          </cell>
          <cell r="EH188">
            <v>1049.618107</v>
          </cell>
          <cell r="EI188">
            <v>2998</v>
          </cell>
          <cell r="EJ188">
            <v>4582.0775119999998</v>
          </cell>
          <cell r="EK188">
            <v>4523.5709729999999</v>
          </cell>
          <cell r="EL188">
            <v>4494.9133229999998</v>
          </cell>
          <cell r="EM188">
            <v>4507.7827909999996</v>
          </cell>
          <cell r="EN188">
            <v>64.259687999999997</v>
          </cell>
          <cell r="EO188">
            <v>-1.498742</v>
          </cell>
          <cell r="EP188">
            <v>-101.64753</v>
          </cell>
          <cell r="EQ188">
            <v>-85.538583000000003</v>
          </cell>
          <cell r="ER188">
            <v>-70.711922000000001</v>
          </cell>
          <cell r="ES188">
            <v>2497</v>
          </cell>
          <cell r="ET188">
            <v>2564.6804109999998</v>
          </cell>
          <cell r="EU188">
            <v>2552.79864</v>
          </cell>
          <cell r="EV188">
            <v>2600.665782</v>
          </cell>
          <cell r="EW188">
            <v>2700.7504880000001</v>
          </cell>
          <cell r="EX188">
            <v>2591</v>
          </cell>
          <cell r="EY188">
            <v>2489.1269069999998</v>
          </cell>
          <cell r="EZ188">
            <v>2752.7993070000002</v>
          </cell>
          <cell r="FA188">
            <v>3020.6748750000002</v>
          </cell>
          <cell r="FB188">
            <v>3295.1646839999999</v>
          </cell>
          <cell r="FC188">
            <v>-696.46126600000002</v>
          </cell>
          <cell r="FD188">
            <v>-741.88883299999998</v>
          </cell>
          <cell r="FE188">
            <v>-761.55638799999997</v>
          </cell>
          <cell r="FF188">
            <v>-791.79255899999998</v>
          </cell>
          <cell r="FG188">
            <v>-834.18520699999999</v>
          </cell>
          <cell r="FH188">
            <v>720.13069399999995</v>
          </cell>
          <cell r="FI188">
            <v>606.97501699999998</v>
          </cell>
          <cell r="FJ188">
            <v>926.55504399999995</v>
          </cell>
          <cell r="FK188" t="str">
            <v/>
          </cell>
          <cell r="FL188">
            <v>920.53233799999998</v>
          </cell>
          <cell r="FM188" t="str">
            <v>BELGIUM</v>
          </cell>
          <cell r="FN188">
            <v>4.6646809999999999</v>
          </cell>
          <cell r="FO188">
            <v>4.5772969999999997</v>
          </cell>
          <cell r="FP188">
            <v>4.7847189999999999</v>
          </cell>
          <cell r="FQ188">
            <v>4.8766429999999996</v>
          </cell>
          <cell r="FR188">
            <v>5.0566969999999998</v>
          </cell>
          <cell r="FS188">
            <v>884</v>
          </cell>
          <cell r="FT188">
            <v>100</v>
          </cell>
          <cell r="FU188">
            <v>100</v>
          </cell>
          <cell r="FV188">
            <v>100</v>
          </cell>
          <cell r="FW188">
            <v>100</v>
          </cell>
          <cell r="FX188">
            <v>-338.57282800000002</v>
          </cell>
          <cell r="FY188">
            <v>-382.07751400000001</v>
          </cell>
          <cell r="FZ188">
            <v>-376.95899400000002</v>
          </cell>
          <cell r="GA188">
            <v>-418.274428</v>
          </cell>
          <cell r="GB188">
            <v>-464.90584200000001</v>
          </cell>
        </row>
        <row r="189">
          <cell r="B189" t="str">
            <v>BOUY.PA</v>
          </cell>
          <cell r="C189" t="str">
            <v>Bouygues</v>
          </cell>
          <cell r="D189">
            <v>45.93</v>
          </cell>
          <cell r="E189">
            <v>52</v>
          </cell>
          <cell r="F189" t="str">
            <v>EUR</v>
          </cell>
          <cell r="G189">
            <v>1</v>
          </cell>
          <cell r="J189" t="str">
            <v>Overweight</v>
          </cell>
          <cell r="K189" t="str">
            <v>Cote-Colisson Nicolas</v>
          </cell>
          <cell r="L189">
            <v>6</v>
          </cell>
          <cell r="M189" t="str">
            <v>EUR</v>
          </cell>
          <cell r="N189">
            <v>45.93</v>
          </cell>
          <cell r="O189" t="str">
            <v>12</v>
          </cell>
          <cell r="P189">
            <v>339.784223</v>
          </cell>
          <cell r="Q189">
            <v>15606.28936239</v>
          </cell>
          <cell r="R189">
            <v>21380.892172389998</v>
          </cell>
          <cell r="S189">
            <v>5350.9960810000002</v>
          </cell>
          <cell r="T189">
            <v>4934.3823469999998</v>
          </cell>
          <cell r="U189">
            <v>4497.5262030000004</v>
          </cell>
          <cell r="V189">
            <v>4038.9419079999998</v>
          </cell>
          <cell r="W189">
            <v>3549.230043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3.2755350000000001</v>
          </cell>
          <cell r="AD189">
            <v>3.7540640000000001</v>
          </cell>
          <cell r="AE189">
            <v>4.1497580000000003</v>
          </cell>
          <cell r="AF189">
            <v>4.5501750000000003</v>
          </cell>
          <cell r="AG189">
            <v>4.9095230000000001</v>
          </cell>
          <cell r="AH189">
            <v>13.179862999999999</v>
          </cell>
          <cell r="AI189">
            <v>8.1777800000000003</v>
          </cell>
          <cell r="AJ189">
            <v>8.6409669999999998</v>
          </cell>
          <cell r="AK189">
            <v>9.2114379999999993</v>
          </cell>
          <cell r="AL189">
            <v>9.8627029999999998</v>
          </cell>
          <cell r="AM189">
            <v>1.034446</v>
          </cell>
          <cell r="AN189">
            <v>1.139634</v>
          </cell>
          <cell r="AO189">
            <v>1.297911</v>
          </cell>
          <cell r="AP189">
            <v>1.458078</v>
          </cell>
          <cell r="AQ189">
            <v>1.601817</v>
          </cell>
          <cell r="AR189">
            <v>2.2522229479642899</v>
          </cell>
          <cell r="AS189">
            <v>2.4812410189418701</v>
          </cell>
          <cell r="AT189">
            <v>2.8258458523840599</v>
          </cell>
          <cell r="AU189">
            <v>3.1745656433703502</v>
          </cell>
          <cell r="AV189">
            <v>3.48751796211626</v>
          </cell>
          <cell r="AW189">
            <v>14.0221368417678</v>
          </cell>
          <cell r="AX189">
            <v>12.234740803566501</v>
          </cell>
          <cell r="AY189">
            <v>11.0681152973258</v>
          </cell>
          <cell r="AZ189">
            <v>10.0941172592263</v>
          </cell>
          <cell r="BA189">
            <v>9.3552876725498599</v>
          </cell>
          <cell r="BB189">
            <v>3.48486171669615</v>
          </cell>
          <cell r="BC189">
            <v>5.6164386911851398</v>
          </cell>
          <cell r="BD189">
            <v>5.31537731830245</v>
          </cell>
          <cell r="BE189">
            <v>4.9861921667387898</v>
          </cell>
          <cell r="BF189">
            <v>4.6569383666931898</v>
          </cell>
          <cell r="BG189">
            <v>-344.47053899999997</v>
          </cell>
          <cell r="BH189">
            <v>-379.498064</v>
          </cell>
          <cell r="BI189">
            <v>-432.204476</v>
          </cell>
          <cell r="BJ189">
            <v>-485.54003</v>
          </cell>
          <cell r="BK189" t="str">
            <v/>
          </cell>
          <cell r="BL189" t="str">
            <v/>
          </cell>
          <cell r="BM189" t="str">
            <v/>
          </cell>
          <cell r="BN189" t="str">
            <v/>
          </cell>
          <cell r="BO189" t="str">
            <v/>
          </cell>
          <cell r="BP189">
            <v>3.9405961902547002</v>
          </cell>
          <cell r="BQ189">
            <v>3055.6858569999999</v>
          </cell>
          <cell r="BR189">
            <v>1182.013121</v>
          </cell>
          <cell r="BS189">
            <v>1253.5817400000001</v>
          </cell>
          <cell r="BT189">
            <v>1307.0044949999999</v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>
            <v>20.2182</v>
          </cell>
          <cell r="CB189">
            <v>19.8035</v>
          </cell>
          <cell r="CC189">
            <v>21.0581</v>
          </cell>
          <cell r="CD189">
            <v>22.662700000000001</v>
          </cell>
          <cell r="CE189">
            <v>24.179100000000002</v>
          </cell>
          <cell r="CF189">
            <v>24439</v>
          </cell>
          <cell r="CG189">
            <v>25952.508996</v>
          </cell>
          <cell r="CH189">
            <v>27233.264147999998</v>
          </cell>
          <cell r="CI189">
            <v>28586.340672999999</v>
          </cell>
          <cell r="CJ189">
            <v>29896.892088000001</v>
          </cell>
          <cell r="CK189">
            <v>3350.9328449999998</v>
          </cell>
          <cell r="CL189">
            <v>3469.200507</v>
          </cell>
          <cell r="CM189">
            <v>3616.1953469999999</v>
          </cell>
          <cell r="CN189">
            <v>3811.4657109999998</v>
          </cell>
          <cell r="CO189">
            <v>4003.8913940000002</v>
          </cell>
          <cell r="CP189">
            <v>1818.097749</v>
          </cell>
          <cell r="CQ189">
            <v>1946.670689</v>
          </cell>
          <cell r="CR189">
            <v>2111.5685149999999</v>
          </cell>
          <cell r="CS189">
            <v>2298.7709460000001</v>
          </cell>
          <cell r="CT189">
            <v>2461.0446120000001</v>
          </cell>
          <cell r="CU189">
            <v>1932.5727489999999</v>
          </cell>
          <cell r="CV189">
            <v>2193.4450139999999</v>
          </cell>
          <cell r="CW189">
            <v>2417.4573789999999</v>
          </cell>
          <cell r="CX189">
            <v>2645.4635579999999</v>
          </cell>
          <cell r="CY189">
            <v>2850.5438410000002</v>
          </cell>
          <cell r="CZ189">
            <v>1090.7530670000001</v>
          </cell>
          <cell r="DA189">
            <v>1250.1034380000001</v>
          </cell>
          <cell r="DB189">
            <v>1381.8694680000001</v>
          </cell>
          <cell r="DC189">
            <v>1515.208353</v>
          </cell>
          <cell r="DD189">
            <v>1634.871114</v>
          </cell>
          <cell r="DE189">
            <v>1470.4700989999999</v>
          </cell>
          <cell r="DF189">
            <v>1525.939697</v>
          </cell>
          <cell r="DG189">
            <v>1638.070219</v>
          </cell>
          <cell r="DH189">
            <v>1765.3678729999999</v>
          </cell>
          <cell r="DI189">
            <v>1875.7139649999999</v>
          </cell>
          <cell r="DJ189">
            <v>15.0504</v>
          </cell>
          <cell r="DK189">
            <v>6.1929999999999996</v>
          </cell>
          <cell r="DL189">
            <v>4.9349999999999996</v>
          </cell>
          <cell r="DM189">
            <v>4.9684999999999997</v>
          </cell>
          <cell r="DN189">
            <v>4.5844999999999994</v>
          </cell>
          <cell r="DO189">
            <v>12.6364</v>
          </cell>
          <cell r="DP189">
            <v>3.5293999999999999</v>
          </cell>
          <cell r="DQ189">
            <v>4.2370999999999999</v>
          </cell>
          <cell r="DR189">
            <v>5.3998999999999997</v>
          </cell>
          <cell r="DS189">
            <v>5.0486000000000004</v>
          </cell>
          <cell r="DT189">
            <v>16.619500000000002</v>
          </cell>
          <cell r="DU189">
            <v>7.0718000000000005</v>
          </cell>
          <cell r="DV189">
            <v>8.4708000000000006</v>
          </cell>
          <cell r="DW189">
            <v>8.8656000000000006</v>
          </cell>
          <cell r="DX189">
            <v>7.8974000000000002</v>
          </cell>
          <cell r="DY189">
            <v>15.643899999999999</v>
          </cell>
          <cell r="DZ189">
            <v>14.6092</v>
          </cell>
          <cell r="EA189">
            <v>10.5404</v>
          </cell>
          <cell r="EB189">
            <v>9.6491999999999987</v>
          </cell>
          <cell r="EC189">
            <v>7.8974000000000002</v>
          </cell>
          <cell r="ED189">
            <v>2108.879042</v>
          </cell>
          <cell r="EE189">
            <v>840.220463</v>
          </cell>
          <cell r="EF189">
            <v>-490.07964399999997</v>
          </cell>
          <cell r="EG189">
            <v>-1886.5456079999999</v>
          </cell>
          <cell r="EH189">
            <v>-3377.8002320000001</v>
          </cell>
          <cell r="EI189">
            <v>7384.9812529999999</v>
          </cell>
          <cell r="EJ189">
            <v>7186.7884789999998</v>
          </cell>
          <cell r="EK189">
            <v>8097.0967419999997</v>
          </cell>
          <cell r="EL189">
            <v>9109.1136540000007</v>
          </cell>
          <cell r="EM189">
            <v>10212.720052999999</v>
          </cell>
          <cell r="EN189">
            <v>-218.52500000000001</v>
          </cell>
          <cell r="EO189">
            <v>-106.443952</v>
          </cell>
          <cell r="EP189">
            <v>-48.206614000000002</v>
          </cell>
          <cell r="EQ189">
            <v>-8.2976109999999998</v>
          </cell>
          <cell r="ER189">
            <v>33.596367999999998</v>
          </cell>
          <cell r="ES189">
            <v>4685.5142409999999</v>
          </cell>
          <cell r="ET189">
            <v>4800.6140150000001</v>
          </cell>
          <cell r="EU189">
            <v>4840.2388080000001</v>
          </cell>
          <cell r="EV189">
            <v>4816.8369089999997</v>
          </cell>
          <cell r="EW189">
            <v>4754.8399380000001</v>
          </cell>
          <cell r="EX189">
            <v>5226.1022110000004</v>
          </cell>
          <cell r="EY189">
            <v>6036.7884789999998</v>
          </cell>
          <cell r="EZ189">
            <v>6947.0967419999997</v>
          </cell>
          <cell r="FA189">
            <v>7959.1136539999998</v>
          </cell>
          <cell r="FB189">
            <v>9062.7200529999991</v>
          </cell>
          <cell r="FC189">
            <v>-1154.991059</v>
          </cell>
          <cell r="FD189">
            <v>-1110.071768</v>
          </cell>
          <cell r="FE189">
            <v>-1167.6437599999999</v>
          </cell>
          <cell r="FF189">
            <v>-1238.738386</v>
          </cell>
          <cell r="FG189">
            <v>-1307.4854740000001</v>
          </cell>
          <cell r="FH189">
            <v>3055.6858569999999</v>
          </cell>
          <cell r="FI189">
            <v>1182.013121</v>
          </cell>
          <cell r="FJ189">
            <v>1253.5817400000001</v>
          </cell>
          <cell r="FK189" t="str">
            <v/>
          </cell>
          <cell r="FL189">
            <v>1385.134282</v>
          </cell>
          <cell r="FM189" t="str">
            <v>FRANCE</v>
          </cell>
          <cell r="FN189">
            <v>6.8445340000000003</v>
          </cell>
          <cell r="FO189">
            <v>7.4332580000000004</v>
          </cell>
          <cell r="FP189">
            <v>7.7751890000000001</v>
          </cell>
          <cell r="FQ189">
            <v>8.1998339999999992</v>
          </cell>
          <cell r="FR189">
            <v>8.6497290000000007</v>
          </cell>
          <cell r="FS189">
            <v>50</v>
          </cell>
          <cell r="FT189">
            <v>309.779537</v>
          </cell>
          <cell r="FU189">
            <v>1640.0796439999999</v>
          </cell>
          <cell r="FV189">
            <v>3036.5456079999999</v>
          </cell>
          <cell r="FW189">
            <v>4527.8002319999996</v>
          </cell>
          <cell r="FX189">
            <v>-618.42327999999998</v>
          </cell>
          <cell r="FY189">
            <v>-701.90240500000004</v>
          </cell>
          <cell r="FZ189">
            <v>-773.58636100000001</v>
          </cell>
          <cell r="GA189">
            <v>-846.54833799999994</v>
          </cell>
          <cell r="GB189">
            <v>-912.17402900000002</v>
          </cell>
        </row>
        <row r="190">
          <cell r="B190" t="str">
            <v>COSr.AT</v>
          </cell>
          <cell r="C190" t="str">
            <v>Cosmote</v>
          </cell>
          <cell r="D190">
            <v>20.5</v>
          </cell>
          <cell r="E190">
            <v>21</v>
          </cell>
          <cell r="F190" t="str">
            <v>EUR</v>
          </cell>
          <cell r="G190">
            <v>1</v>
          </cell>
          <cell r="J190" t="str">
            <v>Neutral</v>
          </cell>
          <cell r="K190" t="str">
            <v>KARANIKAS Vangelis</v>
          </cell>
          <cell r="L190">
            <v>6</v>
          </cell>
          <cell r="M190" t="str">
            <v>EUR</v>
          </cell>
          <cell r="N190">
            <v>20.5</v>
          </cell>
          <cell r="O190" t="str">
            <v>12</v>
          </cell>
          <cell r="P190">
            <v>333.68810999999999</v>
          </cell>
          <cell r="Q190">
            <v>6840.6062549999997</v>
          </cell>
          <cell r="R190">
            <v>9140.0713849999993</v>
          </cell>
          <cell r="S190">
            <v>106.718666</v>
          </cell>
          <cell r="T190">
            <v>124.00472000000001</v>
          </cell>
          <cell r="U190">
            <v>121.346892</v>
          </cell>
          <cell r="V190">
            <v>117.277546</v>
          </cell>
          <cell r="W190">
            <v>112.350264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1.022394</v>
          </cell>
          <cell r="AD190">
            <v>1.0734840000000001</v>
          </cell>
          <cell r="AE190">
            <v>1.3073030000000001</v>
          </cell>
          <cell r="AF190">
            <v>1.4949460000000001</v>
          </cell>
          <cell r="AG190">
            <v>1.6096349999999999</v>
          </cell>
          <cell r="AH190">
            <v>1.1526940000000001</v>
          </cell>
          <cell r="AI190">
            <v>1.8574729999999999</v>
          </cell>
          <cell r="AJ190">
            <v>2.3278799999999999</v>
          </cell>
          <cell r="AK190">
            <v>2.46007</v>
          </cell>
          <cell r="AL190">
            <v>2.5598429999999999</v>
          </cell>
          <cell r="AM190">
            <v>0.65</v>
          </cell>
          <cell r="AN190">
            <v>0.70131600000000005</v>
          </cell>
          <cell r="AO190">
            <v>0.85</v>
          </cell>
          <cell r="AP190">
            <v>0.97</v>
          </cell>
          <cell r="AQ190">
            <v>1.05</v>
          </cell>
          <cell r="AR190">
            <v>3.1707317073170702</v>
          </cell>
          <cell r="AS190">
            <v>3.4210536585365898</v>
          </cell>
          <cell r="AT190">
            <v>4.1463414634146298</v>
          </cell>
          <cell r="AU190">
            <v>4.7317073170731696</v>
          </cell>
          <cell r="AV190">
            <v>5.1219512195121997</v>
          </cell>
          <cell r="AW190">
            <v>20.0509783899358</v>
          </cell>
          <cell r="AX190">
            <v>19.0966982274538</v>
          </cell>
          <cell r="AY190">
            <v>15.6811389555444</v>
          </cell>
          <cell r="AZ190">
            <v>13.7128698963039</v>
          </cell>
          <cell r="BA190">
            <v>12.735806564842299</v>
          </cell>
          <cell r="BB190">
            <v>17.784425007851201</v>
          </cell>
          <cell r="BC190">
            <v>11.0364995884193</v>
          </cell>
          <cell r="BD190">
            <v>8.8062958571747707</v>
          </cell>
          <cell r="BE190">
            <v>8.3330962127093908</v>
          </cell>
          <cell r="BF190">
            <v>8.0083036342463192</v>
          </cell>
          <cell r="BG190">
            <v>-216.109725</v>
          </cell>
          <cell r="BH190">
            <v>-233.95726400000001</v>
          </cell>
          <cell r="BI190">
            <v>-283.63489399999997</v>
          </cell>
          <cell r="BJ190">
            <v>-323.67746699999998</v>
          </cell>
          <cell r="BK190" t="str">
            <v/>
          </cell>
          <cell r="BL190" t="str">
            <v/>
          </cell>
          <cell r="BM190" t="str">
            <v/>
          </cell>
          <cell r="BN190" t="str">
            <v/>
          </cell>
          <cell r="BO190" t="str">
            <v/>
          </cell>
          <cell r="BP190">
            <v>7.1984150486759297</v>
          </cell>
          <cell r="BQ190">
            <v>61.328239000000004</v>
          </cell>
          <cell r="BR190">
            <v>184.889847</v>
          </cell>
          <cell r="BS190">
            <v>444.76745399999999</v>
          </cell>
          <cell r="BT190">
            <v>581.70104200000003</v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>
            <v>24.39</v>
          </cell>
          <cell r="CB190">
            <v>15.793699999999999</v>
          </cell>
          <cell r="CC190">
            <v>15.8811</v>
          </cell>
          <cell r="CD190">
            <v>18.2057</v>
          </cell>
          <cell r="CE190">
            <v>20.108899999999998</v>
          </cell>
          <cell r="CF190">
            <v>1797.608457</v>
          </cell>
          <cell r="CG190">
            <v>2386.7746619999998</v>
          </cell>
          <cell r="CH190">
            <v>3085.8390469999999</v>
          </cell>
          <cell r="CI190">
            <v>3323.21596</v>
          </cell>
          <cell r="CJ190">
            <v>3488.3068819999999</v>
          </cell>
          <cell r="CK190">
            <v>754.53542500000003</v>
          </cell>
          <cell r="CL190">
            <v>847.35789399999999</v>
          </cell>
          <cell r="CM190">
            <v>1001.752945</v>
          </cell>
          <cell r="CN190">
            <v>1095.8397600000001</v>
          </cell>
          <cell r="CO190">
            <v>1157.5704390000001</v>
          </cell>
          <cell r="CP190">
            <v>525.344425</v>
          </cell>
          <cell r="CQ190">
            <v>543.55451700000003</v>
          </cell>
          <cell r="CR190">
            <v>671.94765199999995</v>
          </cell>
          <cell r="CS190">
            <v>744.552549</v>
          </cell>
          <cell r="CT190">
            <v>796.32907499999999</v>
          </cell>
          <cell r="CU190">
            <v>505.59542499999998</v>
          </cell>
          <cell r="CV190">
            <v>491.546267</v>
          </cell>
          <cell r="CW190">
            <v>592.44012199999997</v>
          </cell>
          <cell r="CX190">
            <v>666.54501900000002</v>
          </cell>
          <cell r="CY190">
            <v>719.82154500000001</v>
          </cell>
          <cell r="CZ190">
            <v>339.92191600000001</v>
          </cell>
          <cell r="DA190">
            <v>358.111625</v>
          </cell>
          <cell r="DB190">
            <v>436.23132099999998</v>
          </cell>
          <cell r="DC190">
            <v>498.84554100000003</v>
          </cell>
          <cell r="DD190">
            <v>537.11590799999999</v>
          </cell>
          <cell r="DE190">
            <v>354.37266299999999</v>
          </cell>
          <cell r="DF190">
            <v>383.00474100000002</v>
          </cell>
          <cell r="DG190">
            <v>491.46448099999998</v>
          </cell>
          <cell r="DH190">
            <v>560.542101</v>
          </cell>
          <cell r="DI190">
            <v>602.56214199999999</v>
          </cell>
          <cell r="DJ190">
            <v>13.2156</v>
          </cell>
          <cell r="DK190">
            <v>32.774999999999999</v>
          </cell>
          <cell r="DL190">
            <v>29.289100000000001</v>
          </cell>
          <cell r="DM190">
            <v>7.692499999999999</v>
          </cell>
          <cell r="DN190">
            <v>4.9678000000000004</v>
          </cell>
          <cell r="DO190">
            <v>11.8604</v>
          </cell>
          <cell r="DP190">
            <v>12.3019</v>
          </cell>
          <cell r="DQ190">
            <v>18.220800000000001</v>
          </cell>
          <cell r="DR190">
            <v>9.3922000000000008</v>
          </cell>
          <cell r="DS190">
            <v>5.6332000000000004</v>
          </cell>
          <cell r="DT190">
            <v>8.0122</v>
          </cell>
          <cell r="DU190">
            <v>3.4662999999999999</v>
          </cell>
          <cell r="DV190">
            <v>23.620999999999999</v>
          </cell>
          <cell r="DW190">
            <v>10.805099999999999</v>
          </cell>
          <cell r="DX190">
            <v>7.6717999999999993</v>
          </cell>
          <cell r="DY190">
            <v>10.748799999999999</v>
          </cell>
          <cell r="DZ190">
            <v>5.3511000000000006</v>
          </cell>
          <cell r="EA190">
            <v>21.814299999999999</v>
          </cell>
          <cell r="EB190">
            <v>14.353399999999999</v>
          </cell>
          <cell r="EC190">
            <v>7.6717999999999993</v>
          </cell>
          <cell r="ED190">
            <v>995.13800000000003</v>
          </cell>
          <cell r="EE190">
            <v>2175.4604100000001</v>
          </cell>
          <cell r="EF190">
            <v>1994.012774</v>
          </cell>
          <cell r="EG190">
            <v>1716.1546659999999</v>
          </cell>
          <cell r="EH190">
            <v>1379.7159489999999</v>
          </cell>
          <cell r="EI190">
            <v>2082.1770000000001</v>
          </cell>
          <cell r="EJ190">
            <v>3553.2882220000001</v>
          </cell>
          <cell r="EK190">
            <v>3695.045478</v>
          </cell>
          <cell r="EL190">
            <v>3866.954706</v>
          </cell>
          <cell r="EM190">
            <v>4044.4601680000001</v>
          </cell>
          <cell r="EN190">
            <v>-19.748999999999999</v>
          </cell>
          <cell r="EO190">
            <v>-52.008249999999997</v>
          </cell>
          <cell r="EP190">
            <v>-79.507530000000003</v>
          </cell>
          <cell r="EQ190">
            <v>-78.007530000000003</v>
          </cell>
          <cell r="ER190">
            <v>-76.507530000000003</v>
          </cell>
          <cell r="ES190">
            <v>1462.856</v>
          </cell>
          <cell r="ET190">
            <v>1799.8300859999999</v>
          </cell>
          <cell r="EU190">
            <v>1846.255662</v>
          </cell>
          <cell r="EV190">
            <v>1787.2883300000001</v>
          </cell>
          <cell r="EW190">
            <v>1681.1223480000001</v>
          </cell>
          <cell r="EX190">
            <v>756.92600000000004</v>
          </cell>
          <cell r="EY190">
            <v>943.70777099999998</v>
          </cell>
          <cell r="EZ190">
            <v>1144.5650270000001</v>
          </cell>
          <cell r="FA190">
            <v>1366.4742550000001</v>
          </cell>
          <cell r="FB190">
            <v>1593.9797169999999</v>
          </cell>
          <cell r="FC190">
            <v>-333</v>
          </cell>
          <cell r="FD190">
            <v>-490.76146299999999</v>
          </cell>
          <cell r="FE190">
            <v>-376.23086899999998</v>
          </cell>
          <cell r="FF190">
            <v>-292.31987800000002</v>
          </cell>
          <cell r="FG190">
            <v>-255.07538099999999</v>
          </cell>
          <cell r="FH190">
            <v>61.328239000000004</v>
          </cell>
          <cell r="FI190">
            <v>184.889847</v>
          </cell>
          <cell r="FJ190">
            <v>444.76745399999999</v>
          </cell>
          <cell r="FK190" t="str">
            <v/>
          </cell>
          <cell r="FL190">
            <v>646.58600200000001</v>
          </cell>
          <cell r="FM190" t="str">
            <v>GREECE</v>
          </cell>
          <cell r="FN190">
            <v>1.7117389999999999</v>
          </cell>
          <cell r="FO190">
            <v>1.984173</v>
          </cell>
          <cell r="FP190">
            <v>2.2956660000000002</v>
          </cell>
          <cell r="FQ190">
            <v>2.5476869999999998</v>
          </cell>
          <cell r="FR190">
            <v>2.6922060000000001</v>
          </cell>
          <cell r="FS190">
            <v>330.113</v>
          </cell>
          <cell r="FT190">
            <v>434.12004100000001</v>
          </cell>
          <cell r="FU190">
            <v>556.46767699999998</v>
          </cell>
          <cell r="FV190">
            <v>784.325785</v>
          </cell>
          <cell r="FW190">
            <v>1070.764502</v>
          </cell>
          <cell r="FX190">
            <v>-164.54450900000001</v>
          </cell>
          <cell r="FY190">
            <v>-145.18809200000001</v>
          </cell>
          <cell r="FZ190">
            <v>-159.12768199999999</v>
          </cell>
          <cell r="GA190">
            <v>-164.73148499999999</v>
          </cell>
          <cell r="GB190">
            <v>-175.150723</v>
          </cell>
        </row>
        <row r="191">
          <cell r="B191" t="str">
            <v>DTEGn.DE</v>
          </cell>
          <cell r="C191" t="str">
            <v>Deutsche Telekom</v>
          </cell>
          <cell r="D191">
            <v>13.68</v>
          </cell>
          <cell r="E191">
            <v>10.199999999999999</v>
          </cell>
          <cell r="F191" t="str">
            <v>EUR</v>
          </cell>
          <cell r="G191">
            <v>1</v>
          </cell>
          <cell r="J191" t="str">
            <v>Underweight</v>
          </cell>
          <cell r="K191" t="str">
            <v>SCRUTON Steve S</v>
          </cell>
          <cell r="L191">
            <v>6</v>
          </cell>
          <cell r="M191" t="str">
            <v>EUR</v>
          </cell>
          <cell r="N191">
            <v>13.68</v>
          </cell>
          <cell r="O191" t="str">
            <v>12</v>
          </cell>
          <cell r="P191">
            <v>4361.0904360000004</v>
          </cell>
          <cell r="Q191">
            <v>59659.717164480004</v>
          </cell>
          <cell r="R191">
            <v>109367.30605247999</v>
          </cell>
          <cell r="S191">
            <v>3774.6175050000002</v>
          </cell>
          <cell r="T191">
            <v>3774.5962500000001</v>
          </cell>
          <cell r="U191">
            <v>3650.9171190000002</v>
          </cell>
          <cell r="V191">
            <v>3514.512048</v>
          </cell>
          <cell r="W191">
            <v>3372.0407500000001</v>
          </cell>
          <cell r="X191">
            <v>1015.50794</v>
          </cell>
          <cell r="Y191">
            <v>1015.502222</v>
          </cell>
          <cell r="Z191">
            <v>982.22808499999996</v>
          </cell>
          <cell r="AA191">
            <v>945.53021200000001</v>
          </cell>
          <cell r="AB191">
            <v>907.20030599999996</v>
          </cell>
          <cell r="AC191">
            <v>1.494791</v>
          </cell>
          <cell r="AD191">
            <v>1.293223</v>
          </cell>
          <cell r="AE191">
            <v>1.2472749999999999</v>
          </cell>
          <cell r="AF191">
            <v>1.2353989999999999</v>
          </cell>
          <cell r="AG191">
            <v>1.3216000000000001</v>
          </cell>
          <cell r="AH191">
            <v>3.917694</v>
          </cell>
          <cell r="AI191">
            <v>2.9768979999999998</v>
          </cell>
          <cell r="AJ191">
            <v>3.2079240000000002</v>
          </cell>
          <cell r="AK191">
            <v>3.3749709999999999</v>
          </cell>
          <cell r="AL191">
            <v>3.5189460000000001</v>
          </cell>
          <cell r="AM191">
            <v>0.72</v>
          </cell>
          <cell r="AN191">
            <v>0.75</v>
          </cell>
          <cell r="AO191">
            <v>0.78</v>
          </cell>
          <cell r="AP191">
            <v>0.81120000000000003</v>
          </cell>
          <cell r="AQ191">
            <v>0.84364799999999995</v>
          </cell>
          <cell r="AR191">
            <v>5.2631578947368398</v>
          </cell>
          <cell r="AS191">
            <v>5.4824561403508802</v>
          </cell>
          <cell r="AT191">
            <v>5.70175438596491</v>
          </cell>
          <cell r="AU191">
            <v>5.9298245614035103</v>
          </cell>
          <cell r="AV191">
            <v>6.1670175438596502</v>
          </cell>
          <cell r="AW191">
            <v>9.1517810851149104</v>
          </cell>
          <cell r="AX191">
            <v>10.578222008114601</v>
          </cell>
          <cell r="AY191">
            <v>10.967910043895699</v>
          </cell>
          <cell r="AZ191">
            <v>11.0733455345196</v>
          </cell>
          <cell r="BA191">
            <v>10.3510895883777</v>
          </cell>
          <cell r="BB191">
            <v>3.49185005260748</v>
          </cell>
          <cell r="BC191">
            <v>4.59538754770906</v>
          </cell>
          <cell r="BD191">
            <v>4.26444018000426</v>
          </cell>
          <cell r="BE191">
            <v>4.0533681622745803</v>
          </cell>
          <cell r="BF191">
            <v>3.8875276858468402</v>
          </cell>
          <cell r="BG191">
            <v>-3121.2</v>
          </cell>
          <cell r="BH191">
            <v>-3270.817826</v>
          </cell>
          <cell r="BI191">
            <v>-3396.5452700000001</v>
          </cell>
          <cell r="BJ191">
            <v>-3532.40708</v>
          </cell>
          <cell r="BK191" t="str">
            <v/>
          </cell>
          <cell r="BL191" t="str">
            <v/>
          </cell>
          <cell r="BM191" t="str">
            <v/>
          </cell>
          <cell r="BN191" t="str">
            <v/>
          </cell>
          <cell r="BO191" t="str">
            <v/>
          </cell>
          <cell r="BP191">
            <v>5.0556217332422602</v>
          </cell>
          <cell r="BQ191">
            <v>6957.05</v>
          </cell>
          <cell r="BR191">
            <v>4078.2405349999999</v>
          </cell>
          <cell r="BS191">
            <v>6616.4021510000002</v>
          </cell>
          <cell r="BT191">
            <v>7206.2454749999997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>
            <v>8.952</v>
          </cell>
          <cell r="CB191">
            <v>8.0039999999999996</v>
          </cell>
          <cell r="CC191">
            <v>7.9379000000000008</v>
          </cell>
          <cell r="CD191">
            <v>7.9664999999999999</v>
          </cell>
          <cell r="CE191">
            <v>8.4695999999999998</v>
          </cell>
          <cell r="CF191">
            <v>59604</v>
          </cell>
          <cell r="CG191">
            <v>61037.833433</v>
          </cell>
          <cell r="CH191">
            <v>62070.885707000001</v>
          </cell>
          <cell r="CI191">
            <v>63200.806626999998</v>
          </cell>
          <cell r="CJ191">
            <v>64778.540469</v>
          </cell>
          <cell r="CK191">
            <v>20729</v>
          </cell>
          <cell r="CL191">
            <v>19700.079256000001</v>
          </cell>
          <cell r="CM191">
            <v>19280.646213</v>
          </cell>
          <cell r="CN191">
            <v>19072.324710000001</v>
          </cell>
          <cell r="CO191">
            <v>19553.227579999999</v>
          </cell>
          <cell r="CP191">
            <v>8232</v>
          </cell>
          <cell r="CQ191">
            <v>9227.7774439999994</v>
          </cell>
          <cell r="CR191">
            <v>8824.1999309999992</v>
          </cell>
          <cell r="CS191">
            <v>8508.3127590000004</v>
          </cell>
          <cell r="CT191">
            <v>8863.0629410000001</v>
          </cell>
          <cell r="CU191">
            <v>10472</v>
          </cell>
          <cell r="CV191">
            <v>9289.3999440000007</v>
          </cell>
          <cell r="CW191">
            <v>8975.5601139999999</v>
          </cell>
          <cell r="CX191">
            <v>8891.1785799999998</v>
          </cell>
          <cell r="CY191">
            <v>9464.8114989999995</v>
          </cell>
          <cell r="CZ191">
            <v>6374.8</v>
          </cell>
          <cell r="DA191">
            <v>5631.3961559999998</v>
          </cell>
          <cell r="DB191">
            <v>5431.3154130000003</v>
          </cell>
          <cell r="DC191">
            <v>5379.5995320000002</v>
          </cell>
          <cell r="DD191">
            <v>5754.9666230000003</v>
          </cell>
          <cell r="DE191">
            <v>8228.35</v>
          </cell>
          <cell r="DF191">
            <v>7627.6053380000003</v>
          </cell>
          <cell r="DG191">
            <v>7365.279955</v>
          </cell>
          <cell r="DH191">
            <v>7159.9532929999996</v>
          </cell>
          <cell r="DI191">
            <v>7390.5409120000004</v>
          </cell>
          <cell r="DJ191">
            <v>3.3679000000000001</v>
          </cell>
          <cell r="DK191">
            <v>2.4056000000000002</v>
          </cell>
          <cell r="DL191">
            <v>1.6924999999999999</v>
          </cell>
          <cell r="DM191">
            <v>1.8204000000000002</v>
          </cell>
          <cell r="DN191">
            <v>2.4964</v>
          </cell>
          <cell r="DO191">
            <v>7.0491999999999999</v>
          </cell>
          <cell r="DP191">
            <v>-4.9637000000000002</v>
          </cell>
          <cell r="DQ191">
            <v>-2.1291000000000002</v>
          </cell>
          <cell r="DR191">
            <v>-1.0805</v>
          </cell>
          <cell r="DS191">
            <v>2.5215000000000001</v>
          </cell>
          <cell r="DT191">
            <v>19.011099999999999</v>
          </cell>
          <cell r="DU191">
            <v>12.096400000000001</v>
          </cell>
          <cell r="DV191">
            <v>-4.3734999999999999</v>
          </cell>
          <cell r="DW191">
            <v>-3.5798000000000005</v>
          </cell>
          <cell r="DX191">
            <v>6.9776000000000007</v>
          </cell>
          <cell r="DY191">
            <v>27.121000000000002</v>
          </cell>
          <cell r="DZ191">
            <v>-11.6616</v>
          </cell>
          <cell r="EA191">
            <v>-3.5529999999999999</v>
          </cell>
          <cell r="EB191">
            <v>-0.95219999999999994</v>
          </cell>
          <cell r="EC191">
            <v>6.9776000000000007</v>
          </cell>
          <cell r="ED191">
            <v>40834</v>
          </cell>
          <cell r="EE191">
            <v>40833.494859999999</v>
          </cell>
          <cell r="EF191">
            <v>37894.124398</v>
          </cell>
          <cell r="EG191">
            <v>34652.307989000001</v>
          </cell>
          <cell r="EH191">
            <v>31266.321042</v>
          </cell>
          <cell r="EI191">
            <v>96753</v>
          </cell>
          <cell r="EJ191">
            <v>95481.498124999998</v>
          </cell>
          <cell r="EK191">
            <v>90731.395940000002</v>
          </cell>
          <cell r="EL191">
            <v>86628.202155000006</v>
          </cell>
          <cell r="EM191">
            <v>83468.479800999994</v>
          </cell>
          <cell r="EN191">
            <v>-2401</v>
          </cell>
          <cell r="EO191">
            <v>-2488.3775000000001</v>
          </cell>
          <cell r="EP191">
            <v>-2403.5798460000001</v>
          </cell>
          <cell r="EQ191">
            <v>-2176.0262320000002</v>
          </cell>
          <cell r="ER191">
            <v>-1960.3051149999999</v>
          </cell>
          <cell r="ES191">
            <v>47806</v>
          </cell>
          <cell r="ET191">
            <v>46773.698187000002</v>
          </cell>
          <cell r="EU191">
            <v>46583.112617999999</v>
          </cell>
          <cell r="EV191">
            <v>46584.203512</v>
          </cell>
          <cell r="EW191">
            <v>46806.054498999998</v>
          </cell>
          <cell r="EX191">
            <v>49582</v>
          </cell>
          <cell r="EY191">
            <v>47348.498124999998</v>
          </cell>
          <cell r="EZ191">
            <v>48173.295940000004</v>
          </cell>
          <cell r="FA191">
            <v>48808.767155000001</v>
          </cell>
          <cell r="FB191">
            <v>49676.910050999999</v>
          </cell>
          <cell r="FC191">
            <v>-9269</v>
          </cell>
          <cell r="FD191">
            <v>-8900</v>
          </cell>
          <cell r="FE191">
            <v>-7758.860713</v>
          </cell>
          <cell r="FF191">
            <v>-8058.1028450000003</v>
          </cell>
          <cell r="FG191">
            <v>-8405.0156260000003</v>
          </cell>
          <cell r="FH191">
            <v>6957.05</v>
          </cell>
          <cell r="FI191">
            <v>4078.2405349999999</v>
          </cell>
          <cell r="FJ191">
            <v>6616.4021510000002</v>
          </cell>
          <cell r="FK191" t="str">
            <v/>
          </cell>
          <cell r="FL191">
            <v>7115.477398</v>
          </cell>
          <cell r="FM191" t="str">
            <v>GERMANY</v>
          </cell>
          <cell r="FN191">
            <v>3.387079</v>
          </cell>
          <cell r="FO191">
            <v>3.1224150000000002</v>
          </cell>
          <cell r="FP191">
            <v>3.0728260000000001</v>
          </cell>
          <cell r="FQ191">
            <v>3.0856520000000001</v>
          </cell>
          <cell r="FR191">
            <v>3.2008239999999999</v>
          </cell>
          <cell r="FS191">
            <v>6337</v>
          </cell>
          <cell r="FT191">
            <v>7299.5051400000002</v>
          </cell>
          <cell r="FU191">
            <v>4663.9756020000004</v>
          </cell>
          <cell r="FV191">
            <v>3167.127011</v>
          </cell>
          <cell r="FW191">
            <v>2525.2487080000001</v>
          </cell>
          <cell r="FX191">
            <v>-196</v>
          </cell>
          <cell r="FY191">
            <v>-1968.553993</v>
          </cell>
          <cell r="FZ191">
            <v>-2247.2170299999998</v>
          </cell>
          <cell r="GA191">
            <v>-2216.3002839999999</v>
          </cell>
          <cell r="GB191">
            <v>-2415.9652390000001</v>
          </cell>
        </row>
        <row r="195">
          <cell r="B195" t="str">
            <v>FTE.PA</v>
          </cell>
          <cell r="C195" t="str">
            <v>France Telecom</v>
          </cell>
          <cell r="D195">
            <v>20.41</v>
          </cell>
          <cell r="E195">
            <v>18.5</v>
          </cell>
          <cell r="F195" t="str">
            <v>EUR</v>
          </cell>
          <cell r="G195">
            <v>1</v>
          </cell>
          <cell r="J195" t="str">
            <v>Neutral</v>
          </cell>
          <cell r="K195" t="str">
            <v>Cote-Colisson Nicolas</v>
          </cell>
          <cell r="L195">
            <v>6</v>
          </cell>
          <cell r="M195" t="str">
            <v>EUR</v>
          </cell>
          <cell r="N195">
            <v>20.41</v>
          </cell>
          <cell r="O195" t="str">
            <v>12</v>
          </cell>
          <cell r="P195">
            <v>2603.0597969999999</v>
          </cell>
          <cell r="Q195">
            <v>53128.450456769999</v>
          </cell>
          <cell r="R195">
            <v>103310.72506077</v>
          </cell>
          <cell r="S195">
            <v>10568.653812</v>
          </cell>
          <cell r="T195">
            <v>10311.472559</v>
          </cell>
          <cell r="U195">
            <v>10061.628819</v>
          </cell>
          <cell r="V195">
            <v>9740.3366769999993</v>
          </cell>
          <cell r="W195">
            <v>9309.9549580000003</v>
          </cell>
          <cell r="X195">
            <v>5026.1103499999999</v>
          </cell>
          <cell r="Y195">
            <v>4903.8032540000004</v>
          </cell>
          <cell r="Z195">
            <v>4784.9856419999996</v>
          </cell>
          <cell r="AA195">
            <v>4632.1894780000002</v>
          </cell>
          <cell r="AB195">
            <v>4427.5138349999997</v>
          </cell>
          <cell r="AC195">
            <v>1.9533769999999999</v>
          </cell>
          <cell r="AD195">
            <v>1.7104619999999999</v>
          </cell>
          <cell r="AE195">
            <v>1.8482689999999999</v>
          </cell>
          <cell r="AF195">
            <v>1.9427239999999999</v>
          </cell>
          <cell r="AG195">
            <v>2.0663299999999998</v>
          </cell>
          <cell r="AH195">
            <v>4.2343479999999998</v>
          </cell>
          <cell r="AI195">
            <v>4.550217</v>
          </cell>
          <cell r="AJ195">
            <v>4.6448650000000002</v>
          </cell>
          <cell r="AK195">
            <v>4.962815</v>
          </cell>
          <cell r="AL195">
            <v>5.4241450000000002</v>
          </cell>
          <cell r="AM195">
            <v>1</v>
          </cell>
          <cell r="AN195">
            <v>1.2</v>
          </cell>
          <cell r="AO195">
            <v>1.2</v>
          </cell>
          <cell r="AP195">
            <v>1.2</v>
          </cell>
          <cell r="AQ195">
            <v>1.2</v>
          </cell>
          <cell r="AR195">
            <v>4.8995590396864301</v>
          </cell>
          <cell r="AS195">
            <v>5.8794708476237103</v>
          </cell>
          <cell r="AT195">
            <v>5.8794708476237103</v>
          </cell>
          <cell r="AU195">
            <v>5.8794708476237103</v>
          </cell>
          <cell r="AV195">
            <v>5.8794708476237103</v>
          </cell>
          <cell r="AW195">
            <v>10.4485718834613</v>
          </cell>
          <cell r="AX195">
            <v>11.9324486600696</v>
          </cell>
          <cell r="AY195">
            <v>11.042764878921799</v>
          </cell>
          <cell r="AZ195">
            <v>10.5058670197105</v>
          </cell>
          <cell r="BA195">
            <v>9.8774155144628395</v>
          </cell>
          <cell r="BB195">
            <v>4.82010453557431</v>
          </cell>
          <cell r="BC195">
            <v>4.4855003618508702</v>
          </cell>
          <cell r="BD195">
            <v>4.3940997208745598</v>
          </cell>
          <cell r="BE195">
            <v>4.1125852968526901</v>
          </cell>
          <cell r="BF195">
            <v>3.7628050135090398</v>
          </cell>
          <cell r="BG195">
            <v>-2686.1170000000002</v>
          </cell>
          <cell r="BH195">
            <v>-3234.930304</v>
          </cell>
          <cell r="BI195">
            <v>-3246.67362</v>
          </cell>
          <cell r="BJ195">
            <v>-3258.56369</v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>
            <v>4.6720189959222402</v>
          </cell>
          <cell r="BQ195">
            <v>6823.7295050000002</v>
          </cell>
          <cell r="BR195">
            <v>5317.0193060000001</v>
          </cell>
          <cell r="BS195">
            <v>5503.4194550000002</v>
          </cell>
          <cell r="BT195">
            <v>5792.995261</v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>
            <v>13.3184</v>
          </cell>
          <cell r="CB195">
            <v>10.3224</v>
          </cell>
          <cell r="CC195">
            <v>11.395</v>
          </cell>
          <cell r="CD195">
            <v>11.961600000000001</v>
          </cell>
          <cell r="CE195">
            <v>12.6389</v>
          </cell>
          <cell r="CF195">
            <v>49037.3</v>
          </cell>
          <cell r="CG195">
            <v>52388.401965999998</v>
          </cell>
          <cell r="CH195">
            <v>53400.546284999997</v>
          </cell>
          <cell r="CI195">
            <v>54316.941270000003</v>
          </cell>
          <cell r="CJ195">
            <v>55712.672491999998</v>
          </cell>
          <cell r="CK195">
            <v>18415</v>
          </cell>
          <cell r="CL195">
            <v>18700.446512999999</v>
          </cell>
          <cell r="CM195">
            <v>19124.216806</v>
          </cell>
          <cell r="CN195">
            <v>19491.422083000001</v>
          </cell>
          <cell r="CO195">
            <v>20020.706185999999</v>
          </cell>
          <cell r="CP195">
            <v>11381</v>
          </cell>
          <cell r="CQ195">
            <v>11184.989648000001</v>
          </cell>
          <cell r="CR195">
            <v>11937.78342</v>
          </cell>
          <cell r="CS195">
            <v>12421.055401</v>
          </cell>
          <cell r="CT195">
            <v>12945.593274999999</v>
          </cell>
          <cell r="CU195">
            <v>7466</v>
          </cell>
          <cell r="CV195">
            <v>7849.3931249999996</v>
          </cell>
          <cell r="CW195">
            <v>8506.0454360000003</v>
          </cell>
          <cell r="CX195">
            <v>9147.037934</v>
          </cell>
          <cell r="CY195">
            <v>9856.3855490000005</v>
          </cell>
          <cell r="CZ195">
            <v>5247</v>
          </cell>
          <cell r="DA195">
            <v>4611.0203570000003</v>
          </cell>
          <cell r="DB195">
            <v>5000.6056829999998</v>
          </cell>
          <cell r="DC195">
            <v>5275.4084339999999</v>
          </cell>
          <cell r="DD195">
            <v>5631.953673</v>
          </cell>
          <cell r="DE195">
            <v>8990.7765870000003</v>
          </cell>
          <cell r="DF195">
            <v>7603.4996979999996</v>
          </cell>
          <cell r="DG195">
            <v>8154.6932649999999</v>
          </cell>
          <cell r="DH195">
            <v>8368.4491949999992</v>
          </cell>
          <cell r="DI195">
            <v>8651.3370630000009</v>
          </cell>
          <cell r="DJ195">
            <v>6.2374999999999998</v>
          </cell>
          <cell r="DK195">
            <v>6.8337999999999992</v>
          </cell>
          <cell r="DL195">
            <v>1.9319999999999999</v>
          </cell>
          <cell r="DM195">
            <v>1.7161</v>
          </cell>
          <cell r="DN195">
            <v>2.5695999999999999</v>
          </cell>
          <cell r="DO195">
            <v>2.7450999999999999</v>
          </cell>
          <cell r="DP195">
            <v>1.5500999999999998</v>
          </cell>
          <cell r="DQ195">
            <v>2.2661000000000002</v>
          </cell>
          <cell r="DR195">
            <v>1.9200999999999999</v>
          </cell>
          <cell r="DS195">
            <v>2.7155</v>
          </cell>
          <cell r="DT195">
            <v>14.577699999999998</v>
          </cell>
          <cell r="DU195">
            <v>-1.7222999999999999</v>
          </cell>
          <cell r="DV195">
            <v>6.7304000000000004</v>
          </cell>
          <cell r="DW195">
            <v>4.0483000000000002</v>
          </cell>
          <cell r="DX195">
            <v>6.7585999999999995</v>
          </cell>
          <cell r="DY195">
            <v>77.323399999999992</v>
          </cell>
          <cell r="DZ195">
            <v>-12.120799999999999</v>
          </cell>
          <cell r="EA195">
            <v>8.4489999999999998</v>
          </cell>
          <cell r="EB195">
            <v>5.4954000000000001</v>
          </cell>
          <cell r="EC195">
            <v>6.7585999999999995</v>
          </cell>
          <cell r="ED195">
            <v>47846</v>
          </cell>
          <cell r="EE195">
            <v>45454.146287000003</v>
          </cell>
          <cell r="EF195">
            <v>43130.533388000003</v>
          </cell>
          <cell r="EG195">
            <v>40142.431446000002</v>
          </cell>
          <cell r="EH195">
            <v>36139.767559</v>
          </cell>
          <cell r="EI195">
            <v>80381</v>
          </cell>
          <cell r="EJ195">
            <v>78010.503918999995</v>
          </cell>
          <cell r="EK195">
            <v>78217.257232000004</v>
          </cell>
          <cell r="EL195">
            <v>78218.195242000002</v>
          </cell>
          <cell r="EM195">
            <v>77776.726364999995</v>
          </cell>
          <cell r="EN195">
            <v>-3357</v>
          </cell>
          <cell r="EO195">
            <v>-2773.6480590000001</v>
          </cell>
          <cell r="EP195">
            <v>-2861.7493039999999</v>
          </cell>
          <cell r="EQ195">
            <v>-2696.9054900000001</v>
          </cell>
          <cell r="ER195">
            <v>-2500.2642740000001</v>
          </cell>
          <cell r="ES195">
            <v>28570</v>
          </cell>
          <cell r="ET195">
            <v>27891.025575</v>
          </cell>
          <cell r="EU195">
            <v>27808.217998</v>
          </cell>
          <cell r="EV195">
            <v>28121.968970000002</v>
          </cell>
          <cell r="EW195">
            <v>28733.382320000001</v>
          </cell>
          <cell r="EX195">
            <v>28438</v>
          </cell>
          <cell r="EY195">
            <v>30493.006727</v>
          </cell>
          <cell r="EZ195">
            <v>32902.940947000003</v>
          </cell>
          <cell r="FA195">
            <v>35889.684208999999</v>
          </cell>
          <cell r="FB195">
            <v>39447.027294</v>
          </cell>
          <cell r="FC195">
            <v>-6045</v>
          </cell>
          <cell r="FD195">
            <v>-6820.5013259999996</v>
          </cell>
          <cell r="FE195">
            <v>-7119.6069230000003</v>
          </cell>
          <cell r="FF195">
            <v>-7384.117655</v>
          </cell>
          <cell r="FG195">
            <v>-7686.5262599999996</v>
          </cell>
          <cell r="FH195">
            <v>6823.7295050000002</v>
          </cell>
          <cell r="FI195">
            <v>5317.0193060000001</v>
          </cell>
          <cell r="FJ195">
            <v>5503.4194550000002</v>
          </cell>
          <cell r="FK195" t="str">
            <v/>
          </cell>
          <cell r="FL195">
            <v>6377.3041270000003</v>
          </cell>
          <cell r="FM195" t="str">
            <v>FRANCE</v>
          </cell>
          <cell r="FN195">
            <v>4.5720270000000003</v>
          </cell>
          <cell r="FO195">
            <v>4.4983259999999996</v>
          </cell>
          <cell r="FP195">
            <v>4.5044399999999998</v>
          </cell>
          <cell r="FQ195">
            <v>4.5464599999999997</v>
          </cell>
          <cell r="FR195">
            <v>4.6621459999999999</v>
          </cell>
          <cell r="FS195">
            <v>4097</v>
          </cell>
          <cell r="FT195">
            <v>2063.3509049999998</v>
          </cell>
          <cell r="FU195">
            <v>2183.7828979999999</v>
          </cell>
          <cell r="FV195">
            <v>2186.0795870000002</v>
          </cell>
          <cell r="FW195">
            <v>2189.9315109999998</v>
          </cell>
          <cell r="FX195">
            <v>-1568</v>
          </cell>
          <cell r="FY195">
            <v>-2513.4151630000001</v>
          </cell>
          <cell r="FZ195">
            <v>-2695.5704940000001</v>
          </cell>
          <cell r="GA195">
            <v>-2984.3955679999999</v>
          </cell>
          <cell r="GB195">
            <v>-3269.5175859999999</v>
          </cell>
        </row>
        <row r="196">
          <cell r="B196" t="str">
            <v>KPN.AS</v>
          </cell>
          <cell r="C196" t="str">
            <v>KPN</v>
          </cell>
          <cell r="D196">
            <v>10.61</v>
          </cell>
          <cell r="E196">
            <v>11</v>
          </cell>
          <cell r="F196" t="str">
            <v>EUR</v>
          </cell>
          <cell r="G196">
            <v>1</v>
          </cell>
          <cell r="J196" t="str">
            <v>Overweight</v>
          </cell>
          <cell r="K196" t="str">
            <v>Bluestone Jakob</v>
          </cell>
          <cell r="L196">
            <v>6</v>
          </cell>
          <cell r="M196" t="str">
            <v>EUR</v>
          </cell>
          <cell r="N196">
            <v>10.61</v>
          </cell>
          <cell r="O196" t="str">
            <v>12</v>
          </cell>
          <cell r="P196">
            <v>2036.160353</v>
          </cell>
          <cell r="Q196">
            <v>21603.661345329998</v>
          </cell>
          <cell r="R196">
            <v>28090.759866330001</v>
          </cell>
          <cell r="S196">
            <v>135.77004400000001</v>
          </cell>
          <cell r="T196">
            <v>126.355632</v>
          </cell>
          <cell r="U196">
            <v>118.90994499999999</v>
          </cell>
          <cell r="V196">
            <v>111.756761</v>
          </cell>
          <cell r="W196">
            <v>104.525279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.71679000000000004</v>
          </cell>
          <cell r="AD196">
            <v>0.94349700000000003</v>
          </cell>
          <cell r="AE196">
            <v>1.0733809999999999</v>
          </cell>
          <cell r="AF196">
            <v>1.188634</v>
          </cell>
          <cell r="AG196">
            <v>1.3031280000000001</v>
          </cell>
          <cell r="AH196">
            <v>1.7115020000000001</v>
          </cell>
          <cell r="AI196">
            <v>2.1340840000000001</v>
          </cell>
          <cell r="AJ196">
            <v>2.093181</v>
          </cell>
          <cell r="AK196">
            <v>2.1998199999999999</v>
          </cell>
          <cell r="AL196">
            <v>2.3328099999999998</v>
          </cell>
          <cell r="AM196">
            <v>0.45</v>
          </cell>
          <cell r="AN196">
            <v>0.51200000000000001</v>
          </cell>
          <cell r="AO196">
            <v>0.56320000000000003</v>
          </cell>
          <cell r="AP196">
            <v>0.61951999999999996</v>
          </cell>
          <cell r="AQ196">
            <v>0.68147199999999997</v>
          </cell>
          <cell r="AR196">
            <v>4.2412818096135698</v>
          </cell>
          <cell r="AS196">
            <v>4.8256361922714399</v>
          </cell>
          <cell r="AT196">
            <v>5.3081998114985902</v>
          </cell>
          <cell r="AU196">
            <v>5.8390197926484504</v>
          </cell>
          <cell r="AV196">
            <v>6.4229217719132903</v>
          </cell>
          <cell r="AW196">
            <v>14.8021038239931</v>
          </cell>
          <cell r="AX196">
            <v>11.245398766503801</v>
          </cell>
          <cell r="AY196">
            <v>9.8846541908232002</v>
          </cell>
          <cell r="AZ196">
            <v>8.9262127787022791</v>
          </cell>
          <cell r="BA196">
            <v>8.1419476828062898</v>
          </cell>
          <cell r="BB196">
            <v>6.1992331881587104</v>
          </cell>
          <cell r="BC196">
            <v>4.9716880872543001</v>
          </cell>
          <cell r="BD196">
            <v>5.0688402006324296</v>
          </cell>
          <cell r="BE196">
            <v>4.8231218917911498</v>
          </cell>
          <cell r="BF196">
            <v>4.5481629451176904</v>
          </cell>
          <cell r="BG196">
            <v>-987.43531800000005</v>
          </cell>
          <cell r="BH196">
            <v>-1034.5346420000001</v>
          </cell>
          <cell r="BI196">
            <v>-1149.087927</v>
          </cell>
          <cell r="BJ196">
            <v>-1263.996719</v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>
            <v>4.1183897079720797</v>
          </cell>
          <cell r="BQ196">
            <v>1584.7856750000001</v>
          </cell>
          <cell r="BR196">
            <v>2165.7368459999998</v>
          </cell>
          <cell r="BS196">
            <v>2478.915622</v>
          </cell>
          <cell r="BT196">
            <v>2519.0051109999999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>
            <v>11.950900000000001</v>
          </cell>
          <cell r="CB196">
            <v>13.745699999999999</v>
          </cell>
          <cell r="CC196">
            <v>15.953500000000002</v>
          </cell>
          <cell r="CD196">
            <v>18.099799999999998</v>
          </cell>
          <cell r="CE196">
            <v>20.231400000000001</v>
          </cell>
          <cell r="CF196">
            <v>11936</v>
          </cell>
          <cell r="CG196">
            <v>12038.626770999999</v>
          </cell>
          <cell r="CH196">
            <v>12283.293662</v>
          </cell>
          <cell r="CI196">
            <v>12704.129032000001</v>
          </cell>
          <cell r="CJ196">
            <v>13278.965287999999</v>
          </cell>
          <cell r="CK196">
            <v>4724</v>
          </cell>
          <cell r="CL196">
            <v>4965.9457689999999</v>
          </cell>
          <cell r="CM196">
            <v>5159.2701379999999</v>
          </cell>
          <cell r="CN196">
            <v>5420.1118379999998</v>
          </cell>
          <cell r="CO196">
            <v>5709.3394680000001</v>
          </cell>
          <cell r="CP196">
            <v>2348</v>
          </cell>
          <cell r="CQ196">
            <v>2614.2582179999999</v>
          </cell>
          <cell r="CR196">
            <v>2874.897109</v>
          </cell>
          <cell r="CS196">
            <v>3144.606213</v>
          </cell>
          <cell r="CT196">
            <v>3409.745797</v>
          </cell>
          <cell r="CU196">
            <v>2308</v>
          </cell>
          <cell r="CV196">
            <v>2699.2946959999999</v>
          </cell>
          <cell r="CW196">
            <v>3073.062813</v>
          </cell>
          <cell r="CX196">
            <v>3404.7246850000001</v>
          </cell>
          <cell r="CY196">
            <v>3734.2035380000002</v>
          </cell>
          <cell r="CZ196">
            <v>1605.289</v>
          </cell>
          <cell r="DA196">
            <v>1925.0009399999999</v>
          </cell>
          <cell r="DB196">
            <v>2190.0025350000001</v>
          </cell>
          <cell r="DC196">
            <v>2425.1508020000001</v>
          </cell>
          <cell r="DD196">
            <v>2658.7513079999999</v>
          </cell>
          <cell r="DE196">
            <v>1987.7856750000001</v>
          </cell>
          <cell r="DF196">
            <v>2211.7021679999998</v>
          </cell>
          <cell r="DG196">
            <v>2396.3174509999999</v>
          </cell>
          <cell r="DH196">
            <v>2587.4523330000002</v>
          </cell>
          <cell r="DI196">
            <v>2775.3612469999998</v>
          </cell>
          <cell r="DJ196">
            <v>1.6175999999999999</v>
          </cell>
          <cell r="DK196">
            <v>0.85980000000000001</v>
          </cell>
          <cell r="DL196">
            <v>2.0323000000000002</v>
          </cell>
          <cell r="DM196">
            <v>3.4260999999999999</v>
          </cell>
          <cell r="DN196">
            <v>4.5247999999999999</v>
          </cell>
          <cell r="DO196">
            <v>-2.2957999999999998</v>
          </cell>
          <cell r="DP196">
            <v>5.1215999999999999</v>
          </cell>
          <cell r="DQ196">
            <v>3.8929999999999998</v>
          </cell>
          <cell r="DR196">
            <v>5.0557999999999996</v>
          </cell>
          <cell r="DS196">
            <v>5.3361999999999998</v>
          </cell>
          <cell r="DT196">
            <v>-11.2287</v>
          </cell>
          <cell r="DU196">
            <v>11.3398</v>
          </cell>
          <cell r="DV196">
            <v>9.9698999999999991</v>
          </cell>
          <cell r="DW196">
            <v>9.3814999999999991</v>
          </cell>
          <cell r="DX196">
            <v>9.6324000000000005</v>
          </cell>
          <cell r="DY196">
            <v>9.5001999999999995</v>
          </cell>
          <cell r="DZ196">
            <v>19.9162</v>
          </cell>
          <cell r="EA196">
            <v>13.766300000000001</v>
          </cell>
          <cell r="EB196">
            <v>10.737399999999999</v>
          </cell>
          <cell r="EC196">
            <v>9.6324000000000005</v>
          </cell>
          <cell r="ED196">
            <v>9140</v>
          </cell>
          <cell r="EE196">
            <v>7118.876679</v>
          </cell>
          <cell r="EF196">
            <v>5520.4070929999998</v>
          </cell>
          <cell r="EG196">
            <v>3984.73326</v>
          </cell>
          <cell r="EH196">
            <v>2432.249953</v>
          </cell>
          <cell r="EI196">
            <v>15285</v>
          </cell>
          <cell r="EJ196">
            <v>11784.186030999999</v>
          </cell>
          <cell r="EK196">
            <v>10969.175628000001</v>
          </cell>
          <cell r="EL196">
            <v>10350.798589</v>
          </cell>
          <cell r="EM196">
            <v>9836.3215450000007</v>
          </cell>
          <cell r="EN196">
            <v>-547</v>
          </cell>
          <cell r="EO196">
            <v>-425.96352200000001</v>
          </cell>
          <cell r="EP196">
            <v>-312.83429599999999</v>
          </cell>
          <cell r="EQ196">
            <v>-250.881528</v>
          </cell>
          <cell r="ER196">
            <v>-186.542259</v>
          </cell>
          <cell r="ES196">
            <v>8338</v>
          </cell>
          <cell r="ET196">
            <v>7935.1199619999998</v>
          </cell>
          <cell r="EU196">
            <v>7808.4259570000004</v>
          </cell>
          <cell r="EV196">
            <v>7836.4168129999998</v>
          </cell>
          <cell r="EW196">
            <v>7979.9382159999996</v>
          </cell>
          <cell r="EX196">
            <v>5104</v>
          </cell>
          <cell r="EY196">
            <v>4415.3093520000002</v>
          </cell>
          <cell r="EZ196">
            <v>5198.7685350000002</v>
          </cell>
          <cell r="FA196">
            <v>6116.0653300000004</v>
          </cell>
          <cell r="FB196">
            <v>7154.0715920000002</v>
          </cell>
          <cell r="FC196">
            <v>-1394</v>
          </cell>
          <cell r="FD196">
            <v>-1519.8075120000001</v>
          </cell>
          <cell r="FE196">
            <v>-1662.679024</v>
          </cell>
          <cell r="FF196">
            <v>-1803.4964809999999</v>
          </cell>
          <cell r="FG196">
            <v>-1943.1150729999999</v>
          </cell>
          <cell r="FH196">
            <v>1584.7856750000001</v>
          </cell>
          <cell r="FI196">
            <v>2165.7368459999998</v>
          </cell>
          <cell r="FJ196">
            <v>2478.915622</v>
          </cell>
          <cell r="FK196" t="str">
            <v/>
          </cell>
          <cell r="FL196">
            <v>2592.0689069999999</v>
          </cell>
          <cell r="FM196" t="str">
            <v>NETHERLANDS</v>
          </cell>
          <cell r="FN196">
            <v>1.5571360000000001</v>
          </cell>
          <cell r="FO196">
            <v>1.8510599999999999</v>
          </cell>
          <cell r="FP196">
            <v>1.9479519999999999</v>
          </cell>
          <cell r="FQ196">
            <v>2.058859</v>
          </cell>
          <cell r="FR196">
            <v>2.1851590000000001</v>
          </cell>
          <cell r="FS196">
            <v>1041</v>
          </cell>
          <cell r="FT196">
            <v>250</v>
          </cell>
          <cell r="FU196">
            <v>250</v>
          </cell>
          <cell r="FV196">
            <v>250</v>
          </cell>
          <cell r="FW196">
            <v>250</v>
          </cell>
          <cell r="FX196">
            <v>-360</v>
          </cell>
          <cell r="FY196">
            <v>-536.65675599999997</v>
          </cell>
          <cell r="FZ196">
            <v>-640.51570300000003</v>
          </cell>
          <cell r="GA196">
            <v>-723.43117099999995</v>
          </cell>
          <cell r="GB196">
            <v>-805.800884</v>
          </cell>
        </row>
        <row r="197">
          <cell r="B197" t="str">
            <v>MTEL.BU</v>
          </cell>
          <cell r="C197" t="str">
            <v>Magyar Telekom</v>
          </cell>
          <cell r="D197">
            <v>953</v>
          </cell>
          <cell r="E197">
            <v>810</v>
          </cell>
          <cell r="F197" t="str">
            <v>HUF</v>
          </cell>
          <cell r="G197">
            <v>259.65001575000002</v>
          </cell>
          <cell r="J197" t="str">
            <v>Underweight</v>
          </cell>
          <cell r="K197" t="str">
            <v>DROUET Herve</v>
          </cell>
          <cell r="L197">
            <v>6</v>
          </cell>
          <cell r="M197" t="str">
            <v>HUF</v>
          </cell>
          <cell r="N197">
            <v>953</v>
          </cell>
          <cell r="O197" t="str">
            <v>12</v>
          </cell>
          <cell r="P197">
            <v>1042.7682150000001</v>
          </cell>
          <cell r="Q197">
            <v>3827.2984733874409</v>
          </cell>
          <cell r="R197">
            <v>4922.7218668635869</v>
          </cell>
          <cell r="S197">
            <v>304.96927599358327</v>
          </cell>
          <cell r="T197">
            <v>283.03849621468777</v>
          </cell>
          <cell r="U197">
            <v>274.60639842075568</v>
          </cell>
          <cell r="V197">
            <v>267.80285857155775</v>
          </cell>
          <cell r="W197">
            <v>257.80609147527076</v>
          </cell>
          <cell r="X197">
            <v>20.088953335640227</v>
          </cell>
          <cell r="Y197">
            <v>18.644327773355815</v>
          </cell>
          <cell r="Z197">
            <v>18.088888153668442</v>
          </cell>
          <cell r="AA197">
            <v>17.640724991945238</v>
          </cell>
          <cell r="AB197">
            <v>16.982217386982772</v>
          </cell>
          <cell r="AC197">
            <v>0.29597156302117417</v>
          </cell>
          <cell r="AD197">
            <v>0.30276072879460242</v>
          </cell>
          <cell r="AE197">
            <v>0.29296347539312634</v>
          </cell>
          <cell r="AF197">
            <v>0.3191401732083276</v>
          </cell>
          <cell r="AG197">
            <v>0.34546679976467515</v>
          </cell>
          <cell r="AH197">
            <v>0.75413272144197818</v>
          </cell>
          <cell r="AI197">
            <v>0.7355011300437404</v>
          </cell>
          <cell r="AJ197">
            <v>0.79620824363458553</v>
          </cell>
          <cell r="AK197">
            <v>0.78402009109063564</v>
          </cell>
          <cell r="AL197">
            <v>0.79784078349319332</v>
          </cell>
          <cell r="AM197">
            <v>0.26959366745195351</v>
          </cell>
          <cell r="AN197">
            <v>0.30810704851651832</v>
          </cell>
          <cell r="AO197">
            <v>0.2636671282389475</v>
          </cell>
          <cell r="AP197">
            <v>0.28722615627262865</v>
          </cell>
          <cell r="AQ197">
            <v>0.31092011978820761</v>
          </cell>
          <cell r="AR197">
            <v>2.8288947266731753E-2</v>
          </cell>
          <cell r="AS197">
            <v>3.2330225447693421E-2</v>
          </cell>
          <cell r="AT197">
            <v>2.7667064872922077E-2</v>
          </cell>
          <cell r="AU197">
            <v>3.0139155957253815E-2</v>
          </cell>
          <cell r="AV197">
            <v>3.2625406063820313E-2</v>
          </cell>
          <cell r="AW197">
            <v>4.7760207842505009E-2</v>
          </cell>
          <cell r="AX197">
            <v>4.6689223604532364E-2</v>
          </cell>
          <cell r="AY197">
            <v>4.8250599657154454E-2</v>
          </cell>
          <cell r="AZ197">
            <v>4.4292961375736406E-2</v>
          </cell>
          <cell r="BA197">
            <v>4.0917574062084378E-2</v>
          </cell>
          <cell r="BB197">
            <v>1.8744264720848489E-2</v>
          </cell>
          <cell r="BC197">
            <v>1.921909129428755E-2</v>
          </cell>
          <cell r="BD197">
            <v>1.7753726463362016E-2</v>
          </cell>
          <cell r="BE197">
            <v>1.8029720827304897E-2</v>
          </cell>
          <cell r="BF197">
            <v>1.7717398831721808E-2</v>
          </cell>
          <cell r="BG197">
            <v>-281.12364942153863</v>
          </cell>
          <cell r="BH197">
            <v>-321.28417076747274</v>
          </cell>
          <cell r="BI197">
            <v>-274.94364439683261</v>
          </cell>
          <cell r="BJ197">
            <v>-299.51024579516127</v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>
            <v>1.7736388385034441E-2</v>
          </cell>
          <cell r="BQ197">
            <v>452.19660336954934</v>
          </cell>
          <cell r="BR197">
            <v>441.05790629438849</v>
          </cell>
          <cell r="BS197">
            <v>507.93226347416459</v>
          </cell>
          <cell r="BT197">
            <v>492.24318131396069</v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>
            <v>10.270799999999999</v>
          </cell>
          <cell r="CB197">
            <v>9.5019999999999989</v>
          </cell>
          <cell r="CC197">
            <v>8.8801000000000005</v>
          </cell>
          <cell r="CD197">
            <v>9.5060000000000002</v>
          </cell>
          <cell r="CE197">
            <v>10.016400000000001</v>
          </cell>
          <cell r="CF197">
            <v>2390.5140086632173</v>
          </cell>
          <cell r="CG197">
            <v>2460.9327264945482</v>
          </cell>
          <cell r="CH197">
            <v>2528.6092892024017</v>
          </cell>
          <cell r="CI197">
            <v>2610.860342915269</v>
          </cell>
          <cell r="CJ197">
            <v>2688.4653609885249</v>
          </cell>
          <cell r="CK197">
            <v>962.25682589815119</v>
          </cell>
          <cell r="CL197">
            <v>964.70512957401957</v>
          </cell>
          <cell r="CM197">
            <v>954.32863747476961</v>
          </cell>
          <cell r="CN197">
            <v>962.64046647954024</v>
          </cell>
          <cell r="CO197">
            <v>979.55072492615466</v>
          </cell>
          <cell r="CP197">
            <v>520.56226382108355</v>
          </cell>
          <cell r="CQ197">
            <v>494.47080237275122</v>
          </cell>
          <cell r="CR197">
            <v>493.80861689009924</v>
          </cell>
          <cell r="CS197">
            <v>522.52427593006985</v>
          </cell>
          <cell r="CT197">
            <v>552.18020529621322</v>
          </cell>
          <cell r="CU197">
            <v>409.75926649833059</v>
          </cell>
          <cell r="CV197">
            <v>405.96638395158652</v>
          </cell>
          <cell r="CW197">
            <v>408.70366329642707</v>
          </cell>
          <cell r="CX197">
            <v>441.30986979922795</v>
          </cell>
          <cell r="CY197">
            <v>474.10493433794443</v>
          </cell>
          <cell r="CZ197">
            <v>308.62967509756442</v>
          </cell>
          <cell r="DA197">
            <v>315.70919867737382</v>
          </cell>
          <cell r="DB197">
            <v>305.49293821870293</v>
          </cell>
          <cell r="DC197">
            <v>332.78916199333986</v>
          </cell>
          <cell r="DD197">
            <v>360.24172457613258</v>
          </cell>
          <cell r="DE197">
            <v>442.70690627524056</v>
          </cell>
          <cell r="DF197">
            <v>435.07225296596187</v>
          </cell>
          <cell r="DG197">
            <v>419.73732435639181</v>
          </cell>
          <cell r="DH197">
            <v>444.14563453767084</v>
          </cell>
          <cell r="DI197">
            <v>469.35317450293661</v>
          </cell>
          <cell r="DJ197">
            <v>3.2022000000000004</v>
          </cell>
          <cell r="DK197">
            <v>2.9458000000000002</v>
          </cell>
          <cell r="DL197">
            <v>2.75</v>
          </cell>
          <cell r="DM197">
            <v>3.2528000000000001</v>
          </cell>
          <cell r="DN197">
            <v>2.9723999999999999</v>
          </cell>
          <cell r="DO197">
            <v>12.0755</v>
          </cell>
          <cell r="DP197">
            <v>0.25439999999999996</v>
          </cell>
          <cell r="DQ197">
            <v>-1.0755999999999999</v>
          </cell>
          <cell r="DR197">
            <v>0.87100000000000011</v>
          </cell>
          <cell r="DS197">
            <v>1.7566999999999999</v>
          </cell>
          <cell r="DT197">
            <v>58.524100000000004</v>
          </cell>
          <cell r="DU197">
            <v>-5.0122</v>
          </cell>
          <cell r="DV197">
            <v>-0.13389999999999999</v>
          </cell>
          <cell r="DW197">
            <v>5.8151000000000002</v>
          </cell>
          <cell r="DX197">
            <v>8.2492000000000001</v>
          </cell>
          <cell r="DY197">
            <v>127.45070000000001</v>
          </cell>
          <cell r="DZ197">
            <v>2.2939000000000003</v>
          </cell>
          <cell r="EA197">
            <v>-3.2359999999999998</v>
          </cell>
          <cell r="EB197">
            <v>8.9351000000000003</v>
          </cell>
          <cell r="EC197">
            <v>8.2492000000000001</v>
          </cell>
          <cell r="ED197">
            <v>1168.3226712841051</v>
          </cell>
          <cell r="EE197">
            <v>831.02922503481489</v>
          </cell>
          <cell r="EF197">
            <v>701.34430948518047</v>
          </cell>
          <cell r="EG197">
            <v>596.70647054062431</v>
          </cell>
          <cell r="EH197">
            <v>442.95707995927586</v>
          </cell>
          <cell r="EI197">
            <v>3669.5934612127976</v>
          </cell>
          <cell r="EJ197">
            <v>3310.5761073268873</v>
          </cell>
          <cell r="EK197">
            <v>3383.030576731247</v>
          </cell>
          <cell r="EL197">
            <v>3458.6337202677405</v>
          </cell>
          <cell r="EM197">
            <v>3537.4053623372442</v>
          </cell>
          <cell r="EN197">
            <v>-112.07393889788354</v>
          </cell>
          <cell r="EO197">
            <v>-97.616684381040699</v>
          </cell>
          <cell r="EP197">
            <v>-87.284810961926539</v>
          </cell>
          <cell r="EQ197">
            <v>-83.394263495244942</v>
          </cell>
          <cell r="ER197">
            <v>-80.255128326523106</v>
          </cell>
          <cell r="ES197">
            <v>2236.6106865911097</v>
          </cell>
          <cell r="ET197">
            <v>2211.9613884560295</v>
          </cell>
          <cell r="EU197">
            <v>2130.7327612553781</v>
          </cell>
          <cell r="EV197">
            <v>2082.2456221399248</v>
          </cell>
          <cell r="EW197">
            <v>2058.1449066559508</v>
          </cell>
          <cell r="EX197">
            <v>2308.014495084813</v>
          </cell>
          <cell r="EY197">
            <v>2351.2848117707072</v>
          </cell>
          <cell r="EZ197">
            <v>2423.7392811750674</v>
          </cell>
          <cell r="FA197">
            <v>2499.3424247115604</v>
          </cell>
          <cell r="FB197">
            <v>2578.1140667810646</v>
          </cell>
          <cell r="FC197">
            <v>-398.94856043350728</v>
          </cell>
          <cell r="FD197">
            <v>-435.42905047946255</v>
          </cell>
          <cell r="FE197">
            <v>-379.29139338016768</v>
          </cell>
          <cell r="FF197">
            <v>-391.62905143786799</v>
          </cell>
          <cell r="FG197">
            <v>-403.26980414981932</v>
          </cell>
          <cell r="FH197">
            <v>452.19660336954934</v>
          </cell>
          <cell r="FI197">
            <v>441.05790629438849</v>
          </cell>
          <cell r="FJ197">
            <v>507.93226347416459</v>
          </cell>
          <cell r="FK197" t="str">
            <v/>
          </cell>
          <cell r="FL197">
            <v>492.31761298285221</v>
          </cell>
          <cell r="FM197" t="str">
            <v>HUNGARY</v>
          </cell>
          <cell r="FN197">
            <v>0.71955050131746423</v>
          </cell>
          <cell r="FO197">
            <v>0.75370890479139119</v>
          </cell>
          <cell r="FP197">
            <v>0.73459576518435077</v>
          </cell>
          <cell r="FQ197">
            <v>0.74120547785870872</v>
          </cell>
          <cell r="FR197">
            <v>0.7553091819906812</v>
          </cell>
          <cell r="FS197">
            <v>193.25629484387966</v>
          </cell>
          <cell r="FT197">
            <v>128.26207052136488</v>
          </cell>
          <cell r="FU197">
            <v>257.94698607099929</v>
          </cell>
          <cell r="FV197">
            <v>362.58482501555557</v>
          </cell>
          <cell r="FW197">
            <v>516.33421559690385</v>
          </cell>
          <cell r="FX197">
            <v>-52.886574877860369</v>
          </cell>
          <cell r="FY197">
            <v>-43.749658732689674</v>
          </cell>
          <cell r="FZ197">
            <v>-61.305549495234331</v>
          </cell>
          <cell r="GA197">
            <v>-66.196480471424721</v>
          </cell>
          <cell r="GB197">
            <v>-71.115740149921393</v>
          </cell>
        </row>
        <row r="199">
          <cell r="B199" t="str">
            <v>OTEr.AT</v>
          </cell>
          <cell r="C199" t="str">
            <v>OTE</v>
          </cell>
          <cell r="D199">
            <v>20.96</v>
          </cell>
          <cell r="E199">
            <v>23</v>
          </cell>
          <cell r="F199" t="str">
            <v>EUR</v>
          </cell>
          <cell r="G199">
            <v>1</v>
          </cell>
          <cell r="J199" t="str">
            <v>Overweight</v>
          </cell>
          <cell r="K199" t="str">
            <v>KARANIKAS Vangelis</v>
          </cell>
          <cell r="L199">
            <v>6</v>
          </cell>
          <cell r="M199" t="str">
            <v>EUR</v>
          </cell>
          <cell r="N199">
            <v>20.96</v>
          </cell>
          <cell r="O199" t="str">
            <v>12</v>
          </cell>
          <cell r="P199">
            <v>490.15038900000002</v>
          </cell>
          <cell r="Q199">
            <v>10273.552153440001</v>
          </cell>
          <cell r="R199">
            <v>16304.432691440001</v>
          </cell>
          <cell r="S199">
            <v>3642.795208</v>
          </cell>
          <cell r="T199">
            <v>3503.293752</v>
          </cell>
          <cell r="U199">
            <v>3537.6153009999998</v>
          </cell>
          <cell r="V199">
            <v>3565.2380269999999</v>
          </cell>
          <cell r="W199">
            <v>3595.4197049999998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.90345200000000003</v>
          </cell>
          <cell r="AD199">
            <v>1.0137989999999999</v>
          </cell>
          <cell r="AE199">
            <v>1.3018959999999999</v>
          </cell>
          <cell r="AF199">
            <v>1.4105890000000001</v>
          </cell>
          <cell r="AG199">
            <v>1.445422</v>
          </cell>
          <cell r="AH199">
            <v>2.4285809999999999</v>
          </cell>
          <cell r="AI199">
            <v>2.8349000000000002</v>
          </cell>
          <cell r="AJ199">
            <v>2.581407</v>
          </cell>
          <cell r="AK199">
            <v>4.0204029999999999</v>
          </cell>
          <cell r="AL199">
            <v>4.076765</v>
          </cell>
          <cell r="AM199">
            <v>0</v>
          </cell>
          <cell r="AN199">
            <v>0.5</v>
          </cell>
          <cell r="AO199">
            <v>0.65</v>
          </cell>
          <cell r="AP199">
            <v>0.75</v>
          </cell>
          <cell r="AQ199">
            <v>0.8</v>
          </cell>
          <cell r="AR199">
            <v>0</v>
          </cell>
          <cell r="AS199">
            <v>2.3854961832061101</v>
          </cell>
          <cell r="AT199">
            <v>3.1011450381679402</v>
          </cell>
          <cell r="AU199">
            <v>3.5782442748091601</v>
          </cell>
          <cell r="AV199">
            <v>3.8167938931297698</v>
          </cell>
          <cell r="AW199">
            <v>23.1999043668064</v>
          </cell>
          <cell r="AX199">
            <v>20.6747096811104</v>
          </cell>
          <cell r="AY199">
            <v>16.099596281116199</v>
          </cell>
          <cell r="AZ199">
            <v>14.859041152313001</v>
          </cell>
          <cell r="BA199">
            <v>14.5009554303172</v>
          </cell>
          <cell r="BB199">
            <v>8.6305542207569008</v>
          </cell>
          <cell r="BC199">
            <v>7.3935588556915599</v>
          </cell>
          <cell r="BD199">
            <v>8.1196029917018109</v>
          </cell>
          <cell r="BE199">
            <v>5.2134077106200598</v>
          </cell>
          <cell r="BF199">
            <v>5.1413314233221703</v>
          </cell>
          <cell r="BG199">
            <v>0</v>
          </cell>
          <cell r="BH199">
            <v>-245.07519500000001</v>
          </cell>
          <cell r="BI199">
            <v>-318.59775300000001</v>
          </cell>
          <cell r="BJ199">
            <v>-367.61279200000001</v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>
            <v>6.27525572815874</v>
          </cell>
          <cell r="BQ199">
            <v>509.60399899999999</v>
          </cell>
          <cell r="BR199">
            <v>186.190282</v>
          </cell>
          <cell r="BS199">
            <v>494.810902</v>
          </cell>
          <cell r="BT199">
            <v>1342.4365539999999</v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>
            <v>0.34250000000000003</v>
          </cell>
          <cell r="CB199">
            <v>9.0137</v>
          </cell>
          <cell r="CC199">
            <v>10.6669</v>
          </cell>
          <cell r="CD199">
            <v>11.724600000000001</v>
          </cell>
          <cell r="CE199">
            <v>12.5185</v>
          </cell>
          <cell r="CF199">
            <v>5473.5781379999999</v>
          </cell>
          <cell r="CG199">
            <v>5907.2209789999997</v>
          </cell>
          <cell r="CH199">
            <v>6290.5286139999998</v>
          </cell>
          <cell r="CI199">
            <v>6493.0175010000003</v>
          </cell>
          <cell r="CJ199">
            <v>6602.3448479999997</v>
          </cell>
          <cell r="CK199">
            <v>1132.356565</v>
          </cell>
          <cell r="CL199">
            <v>2185.5392109999998</v>
          </cell>
          <cell r="CM199">
            <v>2386.8669490000002</v>
          </cell>
          <cell r="CN199">
            <v>2452.8107460000001</v>
          </cell>
          <cell r="CO199">
            <v>2443.5614289999999</v>
          </cell>
          <cell r="CP199">
            <v>24.965565000000002</v>
          </cell>
          <cell r="CQ199">
            <v>1048.5238340000001</v>
          </cell>
          <cell r="CR199">
            <v>1267.935101</v>
          </cell>
          <cell r="CS199">
            <v>1327.464504</v>
          </cell>
          <cell r="CT199">
            <v>1324.344744</v>
          </cell>
          <cell r="CU199">
            <v>942.92756499999996</v>
          </cell>
          <cell r="CV199">
            <v>949.34639600000003</v>
          </cell>
          <cell r="CW199">
            <v>1134.940053</v>
          </cell>
          <cell r="CX199">
            <v>1197.643298</v>
          </cell>
          <cell r="CY199">
            <v>1215.918545</v>
          </cell>
          <cell r="CZ199">
            <v>442.82756499999999</v>
          </cell>
          <cell r="DA199">
            <v>496.91397999999998</v>
          </cell>
          <cell r="DB199">
            <v>638.12460999999996</v>
          </cell>
          <cell r="DC199">
            <v>691.40054499999997</v>
          </cell>
          <cell r="DD199">
            <v>708.47398399999997</v>
          </cell>
          <cell r="DE199">
            <v>24.441327000000001</v>
          </cell>
          <cell r="DF199">
            <v>712.49469299999998</v>
          </cell>
          <cell r="DG199">
            <v>906.57359699999995</v>
          </cell>
          <cell r="DH199">
            <v>975.68641100000002</v>
          </cell>
          <cell r="DI199">
            <v>993.25855799999999</v>
          </cell>
          <cell r="DJ199">
            <v>5.6328999999999994</v>
          </cell>
          <cell r="DK199">
            <v>7.9225000000000003</v>
          </cell>
          <cell r="DL199">
            <v>6.4888000000000003</v>
          </cell>
          <cell r="DM199">
            <v>3.2189000000000001</v>
          </cell>
          <cell r="DN199">
            <v>1.6838</v>
          </cell>
          <cell r="DO199">
            <v>-31.814500000000002</v>
          </cell>
          <cell r="DP199">
            <v>93.007999999999996</v>
          </cell>
          <cell r="DQ199">
            <v>9.2118000000000002</v>
          </cell>
          <cell r="DR199">
            <v>2.7627999999999999</v>
          </cell>
          <cell r="DS199">
            <v>-0.37709999999999999</v>
          </cell>
          <cell r="DT199">
            <v>-95.790700000000001</v>
          </cell>
          <cell r="DU199">
            <v>4099.8802999999998</v>
          </cell>
          <cell r="DV199">
            <v>20.925699999999999</v>
          </cell>
          <cell r="DW199">
            <v>4.6950000000000003</v>
          </cell>
          <cell r="DX199">
            <v>2.4694000000000003</v>
          </cell>
          <cell r="DY199">
            <v>219.96209999999999</v>
          </cell>
          <cell r="DZ199">
            <v>12.213899999999999</v>
          </cell>
          <cell r="EA199">
            <v>28.4175</v>
          </cell>
          <cell r="EB199">
            <v>8.3488000000000007</v>
          </cell>
          <cell r="EC199">
            <v>2.4694000000000003</v>
          </cell>
          <cell r="ED199">
            <v>1927.7</v>
          </cell>
          <cell r="EE199">
            <v>2527.5867859999998</v>
          </cell>
          <cell r="EF199">
            <v>2380.8289970000001</v>
          </cell>
          <cell r="EG199">
            <v>2014.0046789999999</v>
          </cell>
          <cell r="EH199">
            <v>1465.000996</v>
          </cell>
          <cell r="EI199">
            <v>7953.3</v>
          </cell>
          <cell r="EJ199">
            <v>9654.4488139999994</v>
          </cell>
          <cell r="EK199">
            <v>9770.6950209999995</v>
          </cell>
          <cell r="EL199">
            <v>9750.9410549999993</v>
          </cell>
          <cell r="EM199">
            <v>9584.4145410000001</v>
          </cell>
          <cell r="EN199">
            <v>-109.3</v>
          </cell>
          <cell r="EO199">
            <v>-127.47743800000001</v>
          </cell>
          <cell r="EP199">
            <v>-152.995048</v>
          </cell>
          <cell r="EQ199">
            <v>-149.82120599999999</v>
          </cell>
          <cell r="ER199">
            <v>-128.426199</v>
          </cell>
          <cell r="ES199">
            <v>6739.6</v>
          </cell>
          <cell r="ET199">
            <v>6767.1699710000003</v>
          </cell>
          <cell r="EU199">
            <v>6530.0209759999998</v>
          </cell>
          <cell r="EV199">
            <v>6154.3414220000004</v>
          </cell>
          <cell r="EW199">
            <v>5682.3136539999996</v>
          </cell>
          <cell r="EX199">
            <v>4513.3999999999996</v>
          </cell>
          <cell r="EY199">
            <v>5068.4088140000003</v>
          </cell>
          <cell r="EZ199">
            <v>5410.6550209999996</v>
          </cell>
          <cell r="FA199">
            <v>5722.5010549999997</v>
          </cell>
          <cell r="FB199">
            <v>5994.9745409999996</v>
          </cell>
          <cell r="FC199">
            <v>-680.24159299999997</v>
          </cell>
          <cell r="FD199">
            <v>-1014.585347</v>
          </cell>
          <cell r="FE199">
            <v>-881.78285300000005</v>
          </cell>
          <cell r="FF199">
            <v>-749.66668800000002</v>
          </cell>
          <cell r="FG199">
            <v>-647.18891799999994</v>
          </cell>
          <cell r="FH199">
            <v>509.60399899999999</v>
          </cell>
          <cell r="FI199">
            <v>186.190282</v>
          </cell>
          <cell r="FJ199">
            <v>494.810902</v>
          </cell>
          <cell r="FK199" t="str">
            <v/>
          </cell>
          <cell r="FL199">
            <v>1465.7542900000001</v>
          </cell>
          <cell r="FM199" t="str">
            <v>GREECE</v>
          </cell>
          <cell r="FN199">
            <v>3.162741</v>
          </cell>
          <cell r="FO199">
            <v>3.3335270000000001</v>
          </cell>
          <cell r="FP199">
            <v>3.5847289999999998</v>
          </cell>
          <cell r="FQ199">
            <v>3.7065090000000001</v>
          </cell>
          <cell r="FR199">
            <v>3.728837</v>
          </cell>
          <cell r="FS199">
            <v>1512.2</v>
          </cell>
          <cell r="FT199">
            <v>2058.4532140000001</v>
          </cell>
          <cell r="FU199">
            <v>1979.2110029999999</v>
          </cell>
          <cell r="FV199">
            <v>2014.4353209999999</v>
          </cell>
          <cell r="FW199">
            <v>2124.4390039999998</v>
          </cell>
          <cell r="FX199">
            <v>-19.8</v>
          </cell>
          <cell r="FY199">
            <v>-319.68242400000003</v>
          </cell>
          <cell r="FZ199">
            <v>-323.45791500000001</v>
          </cell>
          <cell r="GA199">
            <v>-317.375474</v>
          </cell>
          <cell r="GB199">
            <v>-303.97963600000003</v>
          </cell>
        </row>
        <row r="201">
          <cell r="B201" t="str">
            <v>PTCO.IN</v>
          </cell>
          <cell r="C201" t="str">
            <v>Portugal Telecom</v>
          </cell>
          <cell r="D201">
            <v>9.81</v>
          </cell>
          <cell r="E201">
            <v>10.5</v>
          </cell>
          <cell r="F201" t="str">
            <v>EUR</v>
          </cell>
          <cell r="G201">
            <v>1</v>
          </cell>
          <cell r="J201" t="str">
            <v>Neutral</v>
          </cell>
          <cell r="K201" t="str">
            <v>SCRUTON Steve S</v>
          </cell>
          <cell r="L201">
            <v>6</v>
          </cell>
          <cell r="M201" t="str">
            <v>EUR</v>
          </cell>
          <cell r="N201">
            <v>9.81</v>
          </cell>
          <cell r="O201" t="str">
            <v>12</v>
          </cell>
          <cell r="P201">
            <v>1128.8565000000001</v>
          </cell>
          <cell r="Q201">
            <v>11074.082265000001</v>
          </cell>
          <cell r="R201">
            <v>17317.498677</v>
          </cell>
          <cell r="S201">
            <v>1573.2971600000001</v>
          </cell>
          <cell r="T201">
            <v>1573.7443109999999</v>
          </cell>
          <cell r="U201">
            <v>1551.392781</v>
          </cell>
          <cell r="V201">
            <v>1528.805501</v>
          </cell>
          <cell r="W201">
            <v>1510.9338949999999</v>
          </cell>
          <cell r="X201">
            <v>689.80394899999999</v>
          </cell>
          <cell r="Y201">
            <v>690</v>
          </cell>
          <cell r="Z201">
            <v>680.20008800000005</v>
          </cell>
          <cell r="AA201">
            <v>670.29681300000004</v>
          </cell>
          <cell r="AB201">
            <v>662.46109999999999</v>
          </cell>
          <cell r="AC201">
            <v>0.65700199999999997</v>
          </cell>
          <cell r="AD201">
            <v>0.69503999999999999</v>
          </cell>
          <cell r="AE201">
            <v>0.724194</v>
          </cell>
          <cell r="AF201">
            <v>0.78852199999999995</v>
          </cell>
          <cell r="AG201">
            <v>0.84750800000000004</v>
          </cell>
          <cell r="AH201">
            <v>1.182539</v>
          </cell>
          <cell r="AI201">
            <v>1.5694189999999999</v>
          </cell>
          <cell r="AJ201">
            <v>1.5806800000000001</v>
          </cell>
          <cell r="AK201">
            <v>1.6789890000000001</v>
          </cell>
          <cell r="AL201">
            <v>1.720823</v>
          </cell>
          <cell r="AM201">
            <v>0.47499999999999998</v>
          </cell>
          <cell r="AN201">
            <v>0.52249999999999996</v>
          </cell>
          <cell r="AO201">
            <v>0.57474999999999998</v>
          </cell>
          <cell r="AP201">
            <v>0.63222500000000004</v>
          </cell>
          <cell r="AQ201">
            <v>0.69544799999999996</v>
          </cell>
          <cell r="AR201">
            <v>4.8419979612640196</v>
          </cell>
          <cell r="AS201">
            <v>5.3261977573904202</v>
          </cell>
          <cell r="AT201">
            <v>5.8588175331294599</v>
          </cell>
          <cell r="AU201">
            <v>6.4446992864424102</v>
          </cell>
          <cell r="AV201">
            <v>7.0891743119266097</v>
          </cell>
          <cell r="AW201">
            <v>14.931461395855701</v>
          </cell>
          <cell r="AX201">
            <v>14.1142955801105</v>
          </cell>
          <cell r="AY201">
            <v>13.546094002435799</v>
          </cell>
          <cell r="AZ201">
            <v>12.4409972074337</v>
          </cell>
          <cell r="BA201">
            <v>11.5751119753442</v>
          </cell>
          <cell r="BB201">
            <v>8.2957094861142</v>
          </cell>
          <cell r="BC201">
            <v>6.2507208081462</v>
          </cell>
          <cell r="BD201">
            <v>6.2061897411240698</v>
          </cell>
          <cell r="BE201">
            <v>5.8428018289577803</v>
          </cell>
          <cell r="BF201">
            <v>5.7007606244221503</v>
          </cell>
          <cell r="BG201">
            <v>-535.79999999999995</v>
          </cell>
          <cell r="BH201">
            <v>-589.38</v>
          </cell>
          <cell r="BI201">
            <v>-648.31799999999998</v>
          </cell>
          <cell r="BJ201">
            <v>-713.14980000000003</v>
          </cell>
          <cell r="BK201" t="str">
            <v/>
          </cell>
          <cell r="BL201" t="str">
            <v/>
          </cell>
          <cell r="BM201" t="str">
            <v/>
          </cell>
          <cell r="BN201" t="str">
            <v/>
          </cell>
          <cell r="BO201" t="str">
            <v/>
          </cell>
          <cell r="BP201">
            <v>6.4730964110351703</v>
          </cell>
          <cell r="BQ201">
            <v>272.33</v>
          </cell>
          <cell r="BR201">
            <v>739.66390699999999</v>
          </cell>
          <cell r="BS201">
            <v>925.321459</v>
          </cell>
          <cell r="BT201">
            <v>1006.458992</v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/>
          </cell>
          <cell r="CA201">
            <v>11.31</v>
          </cell>
          <cell r="CB201">
            <v>9.7311999999999994</v>
          </cell>
          <cell r="CC201">
            <v>10.1576</v>
          </cell>
          <cell r="CD201">
            <v>10.974499999999999</v>
          </cell>
          <cell r="CE201">
            <v>11.628500000000001</v>
          </cell>
          <cell r="CF201">
            <v>6398.8</v>
          </cell>
          <cell r="CG201">
            <v>6678.1132660000003</v>
          </cell>
          <cell r="CH201">
            <v>6637.4727380000004</v>
          </cell>
          <cell r="CI201">
            <v>6679.1962460000004</v>
          </cell>
          <cell r="CJ201">
            <v>6762.2301729999999</v>
          </cell>
          <cell r="CK201">
            <v>2457.1999999999998</v>
          </cell>
          <cell r="CL201">
            <v>2445.0037419999999</v>
          </cell>
          <cell r="CM201">
            <v>2470.6387679999998</v>
          </cell>
          <cell r="CN201">
            <v>2504.7187520000002</v>
          </cell>
          <cell r="CO201">
            <v>2552.5784530000001</v>
          </cell>
          <cell r="CP201">
            <v>1394.8</v>
          </cell>
          <cell r="CQ201">
            <v>1315.2446910000001</v>
          </cell>
          <cell r="CR201">
            <v>1375.3140519999999</v>
          </cell>
          <cell r="CS201">
            <v>1462.962618</v>
          </cell>
          <cell r="CT201">
            <v>1538.9392700000001</v>
          </cell>
          <cell r="CU201">
            <v>1088.7</v>
          </cell>
          <cell r="CV201">
            <v>1160.3528249999999</v>
          </cell>
          <cell r="CW201">
            <v>1223.3144440000001</v>
          </cell>
          <cell r="CX201">
            <v>1337.481139</v>
          </cell>
          <cell r="CY201">
            <v>1440.5211489999999</v>
          </cell>
          <cell r="CZ201">
            <v>753.70749999999998</v>
          </cell>
          <cell r="DA201">
            <v>784.00507300000004</v>
          </cell>
          <cell r="DB201">
            <v>816.890941</v>
          </cell>
          <cell r="DC201">
            <v>889.45275000000004</v>
          </cell>
          <cell r="DD201">
            <v>955.98952099999997</v>
          </cell>
          <cell r="DE201">
            <v>1011.23</v>
          </cell>
          <cell r="DF201">
            <v>953.55240100000003</v>
          </cell>
          <cell r="DG201">
            <v>997.10268799999994</v>
          </cell>
          <cell r="DH201">
            <v>1060.6478979999999</v>
          </cell>
          <cell r="DI201">
            <v>1115.730971</v>
          </cell>
          <cell r="DJ201">
            <v>6.2412000000000001</v>
          </cell>
          <cell r="DK201">
            <v>4.3651</v>
          </cell>
          <cell r="DL201">
            <v>-0.60860000000000003</v>
          </cell>
          <cell r="DM201">
            <v>0.62860000000000005</v>
          </cell>
          <cell r="DN201">
            <v>1.2432000000000001</v>
          </cell>
          <cell r="DO201">
            <v>5.6451000000000002</v>
          </cell>
          <cell r="DP201">
            <v>-0.49630000000000002</v>
          </cell>
          <cell r="DQ201">
            <v>1.0485</v>
          </cell>
          <cell r="DR201">
            <v>1.3794</v>
          </cell>
          <cell r="DS201">
            <v>1.9108000000000001</v>
          </cell>
          <cell r="DT201">
            <v>9.7058</v>
          </cell>
          <cell r="DU201">
            <v>-5.7036999999999995</v>
          </cell>
          <cell r="DV201">
            <v>4.5671999999999997</v>
          </cell>
          <cell r="DW201">
            <v>6.3729999999999993</v>
          </cell>
          <cell r="DX201">
            <v>7.4805999999999999</v>
          </cell>
          <cell r="DY201">
            <v>-1.2786999999999999</v>
          </cell>
          <cell r="DZ201">
            <v>4.0198</v>
          </cell>
          <cell r="EA201">
            <v>4.1945999999999994</v>
          </cell>
          <cell r="EB201">
            <v>8.8826999999999998</v>
          </cell>
          <cell r="EC201">
            <v>7.4805999999999999</v>
          </cell>
          <cell r="ED201">
            <v>3672.4</v>
          </cell>
          <cell r="EE201">
            <v>3676.6721010000001</v>
          </cell>
          <cell r="EF201">
            <v>3463.124468</v>
          </cell>
          <cell r="EG201">
            <v>3247.3244629999999</v>
          </cell>
          <cell r="EH201">
            <v>3076.5782380000001</v>
          </cell>
          <cell r="EI201">
            <v>10166.299999999999</v>
          </cell>
          <cell r="EJ201">
            <v>8800.5182980000009</v>
          </cell>
          <cell r="EK201">
            <v>7939.1032699999996</v>
          </cell>
          <cell r="EL201">
            <v>7195.6272959999997</v>
          </cell>
          <cell r="EM201">
            <v>6455.5403489999999</v>
          </cell>
          <cell r="EN201">
            <v>-257.7</v>
          </cell>
          <cell r="EO201">
            <v>-243.02829800000001</v>
          </cell>
          <cell r="EP201">
            <v>-237.15066300000001</v>
          </cell>
          <cell r="EQ201">
            <v>-208.24423400000001</v>
          </cell>
          <cell r="ER201">
            <v>-179.27023399999999</v>
          </cell>
          <cell r="ES201">
            <v>4062</v>
          </cell>
          <cell r="ET201">
            <v>4052.0174919999999</v>
          </cell>
          <cell r="EU201">
            <v>3956.772692</v>
          </cell>
          <cell r="EV201">
            <v>3944.7986879999999</v>
          </cell>
          <cell r="EW201">
            <v>3988.3522630000002</v>
          </cell>
          <cell r="EX201">
            <v>2582.1</v>
          </cell>
          <cell r="EY201">
            <v>3162.7182979999998</v>
          </cell>
          <cell r="EZ201">
            <v>3301.3032699999999</v>
          </cell>
          <cell r="FA201">
            <v>3557.8272959999999</v>
          </cell>
          <cell r="FB201">
            <v>3817.7403490000002</v>
          </cell>
          <cell r="FC201">
            <v>-944.3</v>
          </cell>
          <cell r="FD201">
            <v>-994.17654400000004</v>
          </cell>
          <cell r="FE201">
            <v>-1005.079915</v>
          </cell>
          <cell r="FF201">
            <v>-1029.7821300000001</v>
          </cell>
          <cell r="FG201">
            <v>-1057.192759</v>
          </cell>
          <cell r="FH201">
            <v>272.33</v>
          </cell>
          <cell r="FI201">
            <v>739.66390699999999</v>
          </cell>
          <cell r="FJ201">
            <v>925.321459</v>
          </cell>
          <cell r="FK201" t="str">
            <v/>
          </cell>
          <cell r="FL201">
            <v>1007.765273</v>
          </cell>
          <cell r="FM201" t="str">
            <v>PORTUGAL</v>
          </cell>
          <cell r="FN201">
            <v>1.583089</v>
          </cell>
          <cell r="FO201">
            <v>1.696599</v>
          </cell>
          <cell r="FP201">
            <v>1.695227</v>
          </cell>
          <cell r="FQ201">
            <v>1.7120649999999999</v>
          </cell>
          <cell r="FR201">
            <v>1.7461249999999999</v>
          </cell>
          <cell r="FS201">
            <v>3911.8</v>
          </cell>
          <cell r="FT201">
            <v>1961.1278990000001</v>
          </cell>
          <cell r="FU201">
            <v>1174.675532</v>
          </cell>
          <cell r="FV201">
            <v>390.47553699999997</v>
          </cell>
          <cell r="FW201">
            <v>-438.77823799999999</v>
          </cell>
          <cell r="FX201">
            <v>-368.5</v>
          </cell>
          <cell r="FY201">
            <v>-319.09702700000003</v>
          </cell>
          <cell r="FZ201">
            <v>-336.411472</v>
          </cell>
          <cell r="GA201">
            <v>-367.80731300000002</v>
          </cell>
          <cell r="GB201">
            <v>-396.14331600000003</v>
          </cell>
        </row>
        <row r="202">
          <cell r="B202" t="str">
            <v>Q.N</v>
          </cell>
          <cell r="C202" t="str">
            <v>Qwest</v>
          </cell>
          <cell r="D202">
            <v>8.73</v>
          </cell>
          <cell r="E202">
            <v>-1</v>
          </cell>
          <cell r="F202" t="str">
            <v>USD</v>
          </cell>
          <cell r="G202">
            <v>1.27125</v>
          </cell>
          <cell r="J202" t="str">
            <v>N/A</v>
          </cell>
          <cell r="K202" t="str">
            <v>Dineen Richard</v>
          </cell>
          <cell r="L202">
            <v>6</v>
          </cell>
          <cell r="M202" t="str">
            <v>USD</v>
          </cell>
          <cell r="N202">
            <v>8.73</v>
          </cell>
          <cell r="O202" t="str">
            <v>12</v>
          </cell>
          <cell r="P202">
            <v>1914.377</v>
          </cell>
          <cell r="Q202">
            <v>13146.518159292036</v>
          </cell>
          <cell r="R202">
            <v>26837.002891642082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764.4051130776795</v>
          </cell>
          <cell r="Y202">
            <v>1764.4051130776795</v>
          </cell>
          <cell r="Z202">
            <v>1764.4051130776795</v>
          </cell>
          <cell r="AA202">
            <v>1764.4051130776795</v>
          </cell>
          <cell r="AB202">
            <v>1764.4051130776795</v>
          </cell>
          <cell r="AC202">
            <v>1.6398820058997052E-2</v>
          </cell>
          <cell r="AD202">
            <v>0.10137817109144542</v>
          </cell>
          <cell r="AE202">
            <v>0.18728259587020649</v>
          </cell>
          <cell r="AF202">
            <v>0.27400039331366766</v>
          </cell>
          <cell r="AG202">
            <v>0.36162989183874139</v>
          </cell>
          <cell r="AH202">
            <v>1.7329817109144543</v>
          </cell>
          <cell r="AI202">
            <v>1.7282171091445429</v>
          </cell>
          <cell r="AJ202">
            <v>1.7424094395280234</v>
          </cell>
          <cell r="AK202">
            <v>1.7729840707964604</v>
          </cell>
          <cell r="AL202">
            <v>1.8180121927236974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329.4122241650187</v>
          </cell>
          <cell r="AX202">
            <v>53.285354540904464</v>
          </cell>
          <cell r="AY202">
            <v>28.843960455673631</v>
          </cell>
          <cell r="AZ202">
            <v>19.715197208246764</v>
          </cell>
          <cell r="BA202">
            <v>14.937846431469735</v>
          </cell>
          <cell r="BB202">
            <v>3.1171545292683107</v>
          </cell>
          <cell r="BC202">
            <v>3.1257483569237916</v>
          </cell>
          <cell r="BD202">
            <v>3.1002884091235163</v>
          </cell>
          <cell r="BE202">
            <v>3.0468247731574198</v>
          </cell>
          <cell r="BF202">
            <v>2.9713616943476344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 t="str">
            <v/>
          </cell>
          <cell r="BL202" t="str">
            <v/>
          </cell>
          <cell r="BM202" t="str">
            <v/>
          </cell>
          <cell r="BN202" t="str">
            <v/>
          </cell>
          <cell r="BO202" t="str">
            <v/>
          </cell>
          <cell r="BP202">
            <v>4.3326658083354808</v>
          </cell>
          <cell r="BQ202">
            <v>2265.3851311701083</v>
          </cell>
          <cell r="BR202">
            <v>14888.631053687315</v>
          </cell>
          <cell r="BS202">
            <v>885.80005821042278</v>
          </cell>
          <cell r="BT202">
            <v>1158.7542607669618</v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/>
          </cell>
          <cell r="CA202">
            <v>3.1801000000000004</v>
          </cell>
          <cell r="CB202">
            <v>33.991900000000001</v>
          </cell>
          <cell r="CC202">
            <v>0.87469999999999992</v>
          </cell>
          <cell r="CD202">
            <v>1.9647000000000001</v>
          </cell>
          <cell r="CE202">
            <v>2.5316999999999998</v>
          </cell>
          <cell r="CF202">
            <v>12599.761809242871</v>
          </cell>
          <cell r="CG202">
            <v>12537.651839528024</v>
          </cell>
          <cell r="CH202">
            <v>12592.051465093413</v>
          </cell>
          <cell r="CI202">
            <v>12741.717054867257</v>
          </cell>
          <cell r="CJ202">
            <v>12971.464661553588</v>
          </cell>
          <cell r="CK202">
            <v>4115.3814552605709</v>
          </cell>
          <cell r="CL202">
            <v>4149.4996294985249</v>
          </cell>
          <cell r="CM202">
            <v>4211.9955358898724</v>
          </cell>
          <cell r="CN202">
            <v>4298.7185282202554</v>
          </cell>
          <cell r="CO202">
            <v>4406.6217848574233</v>
          </cell>
          <cell r="CP202">
            <v>1013.7858202556539</v>
          </cell>
          <cell r="CQ202">
            <v>1169.7341805309734</v>
          </cell>
          <cell r="CR202">
            <v>1329.2956074729598</v>
          </cell>
          <cell r="CS202">
            <v>1491.0452137659784</v>
          </cell>
          <cell r="CT202">
            <v>1654.2234100294984</v>
          </cell>
          <cell r="CU202">
            <v>41.66648495575221</v>
          </cell>
          <cell r="CV202">
            <v>257.57890737463129</v>
          </cell>
          <cell r="CW202">
            <v>475.84154572271382</v>
          </cell>
          <cell r="CX202">
            <v>696.17015457227137</v>
          </cell>
          <cell r="CY202">
            <v>918.81709734513277</v>
          </cell>
          <cell r="CZ202">
            <v>27.499880432645035</v>
          </cell>
          <cell r="DA202">
            <v>170.00207905604719</v>
          </cell>
          <cell r="DB202">
            <v>314.05542025565387</v>
          </cell>
          <cell r="DC202">
            <v>459.47230206489672</v>
          </cell>
          <cell r="DD202">
            <v>606.41928416912492</v>
          </cell>
          <cell r="DE202">
            <v>1361.6282580137661</v>
          </cell>
          <cell r="DF202">
            <v>14183.733441887905</v>
          </cell>
          <cell r="DG202">
            <v>357.08295929203541</v>
          </cell>
          <cell r="DH202">
            <v>787.61805309734518</v>
          </cell>
          <cell r="DI202">
            <v>1000.029543362832</v>
          </cell>
          <cell r="DJ202">
            <v>-1.6313000000000002</v>
          </cell>
          <cell r="DK202">
            <v>-0.4929</v>
          </cell>
          <cell r="DL202">
            <v>0.43390000000000001</v>
          </cell>
          <cell r="DM202">
            <v>1.1886000000000001</v>
          </cell>
          <cell r="DN202">
            <v>1.8030999999999999</v>
          </cell>
          <cell r="DO202">
            <v>3.9999999999999996E-4</v>
          </cell>
          <cell r="DP202">
            <v>0.82900000000000007</v>
          </cell>
          <cell r="DQ202">
            <v>1.5061</v>
          </cell>
          <cell r="DR202">
            <v>2.0590000000000002</v>
          </cell>
          <cell r="DS202">
            <v>2.5101</v>
          </cell>
          <cell r="DT202">
            <v>17.3522</v>
          </cell>
          <cell r="DU202">
            <v>15.3828</v>
          </cell>
          <cell r="DV202">
            <v>13.6408</v>
          </cell>
          <cell r="DW202">
            <v>12.168099999999999</v>
          </cell>
          <cell r="DX202">
            <v>31.981700000000004</v>
          </cell>
          <cell r="DY202">
            <v>-125.46690000000001</v>
          </cell>
          <cell r="DZ202">
            <v>518.19209999999998</v>
          </cell>
          <cell r="EA202">
            <v>84.736199999999997</v>
          </cell>
          <cell r="EB202">
            <v>46.302900000000001</v>
          </cell>
          <cell r="EC202">
            <v>31.981700000000004</v>
          </cell>
          <cell r="ED202">
            <v>16348.301253097345</v>
          </cell>
          <cell r="EE202">
            <v>15454.88984542773</v>
          </cell>
          <cell r="EF202">
            <v>14593.375932350049</v>
          </cell>
          <cell r="EG202">
            <v>13743.806929400196</v>
          </cell>
          <cell r="EH202">
            <v>12889.125290855456</v>
          </cell>
          <cell r="EI202">
            <v>42742.959067059979</v>
          </cell>
          <cell r="EJ202">
            <v>41752.096445231073</v>
          </cell>
          <cell r="EK202">
            <v>40937.184658407081</v>
          </cell>
          <cell r="EL202">
            <v>40279.63466273353</v>
          </cell>
          <cell r="EM202">
            <v>39763.919014355946</v>
          </cell>
          <cell r="EN202">
            <v>-1239.5726293018681</v>
          </cell>
          <cell r="EO202">
            <v>-1179.6085671583087</v>
          </cell>
          <cell r="EP202">
            <v>-1120.9073557522124</v>
          </cell>
          <cell r="EQ202">
            <v>-1062.328353982301</v>
          </cell>
          <cell r="ER202">
            <v>-1002.8596066863324</v>
          </cell>
          <cell r="ES202">
            <v>19449.048258013769</v>
          </cell>
          <cell r="ET202">
            <v>18741.382246607671</v>
          </cell>
          <cell r="EU202">
            <v>18186.479045034415</v>
          </cell>
          <cell r="EV202">
            <v>17769.817812389381</v>
          </cell>
          <cell r="EW202">
            <v>17478.827195280239</v>
          </cell>
          <cell r="EX202">
            <v>26001.344147099309</v>
          </cell>
          <cell r="EY202">
            <v>25903.892932153391</v>
          </cell>
          <cell r="EZ202">
            <v>25950.495057620454</v>
          </cell>
          <cell r="FA202">
            <v>26142.514065683379</v>
          </cell>
          <cell r="FB202">
            <v>26481.480055850541</v>
          </cell>
          <cell r="FC202">
            <v>-1956.8210171091446</v>
          </cell>
          <cell r="FD202">
            <v>-2004.6461427728616</v>
          </cell>
          <cell r="FE202">
            <v>-2060.3434328416911</v>
          </cell>
          <cell r="FF202">
            <v>-2123.5587870206487</v>
          </cell>
          <cell r="FG202">
            <v>-2193.9544637168142</v>
          </cell>
          <cell r="FH202">
            <v>2265.3851311701083</v>
          </cell>
          <cell r="FI202">
            <v>14888.631053687315</v>
          </cell>
          <cell r="FJ202">
            <v>885.80005821042278</v>
          </cell>
          <cell r="FK202" t="str">
            <v/>
          </cell>
          <cell r="FL202">
            <v>1229.0826084562439</v>
          </cell>
          <cell r="FM202" t="str">
            <v>UNITED STATES</v>
          </cell>
          <cell r="FN202">
            <v>1.8659933136676501</v>
          </cell>
          <cell r="FO202">
            <v>1.8783205506391345</v>
          </cell>
          <cell r="FP202">
            <v>1.9063410029498526</v>
          </cell>
          <cell r="FQ202">
            <v>1.9483177974434613</v>
          </cell>
          <cell r="FR202">
            <v>2.0029844641101278</v>
          </cell>
          <cell r="FS202">
            <v>393.31366764995084</v>
          </cell>
          <cell r="FT202">
            <v>393.31366764995084</v>
          </cell>
          <cell r="FU202">
            <v>393.31366764995084</v>
          </cell>
          <cell r="FV202">
            <v>393.31366764995084</v>
          </cell>
          <cell r="FW202">
            <v>393.31366764995084</v>
          </cell>
          <cell r="FX202">
            <v>-14.166605309734514</v>
          </cell>
          <cell r="FY202">
            <v>-87.576828318584077</v>
          </cell>
          <cell r="FZ202">
            <v>-161.78612546705997</v>
          </cell>
          <cell r="GA202">
            <v>-236.69785250737465</v>
          </cell>
          <cell r="GB202">
            <v>-312.39781317600784</v>
          </cell>
        </row>
        <row r="204">
          <cell r="B204" t="str">
            <v>SCMN.VX</v>
          </cell>
          <cell r="C204" t="str">
            <v>Swisscom</v>
          </cell>
          <cell r="D204">
            <v>438.25</v>
          </cell>
          <cell r="E204">
            <v>395</v>
          </cell>
          <cell r="F204" t="str">
            <v>CHF</v>
          </cell>
          <cell r="G204">
            <v>1.5978976874999999</v>
          </cell>
          <cell r="J204" t="str">
            <v>Underweight</v>
          </cell>
          <cell r="K204" t="str">
            <v>Cote-Colisson Nicolas</v>
          </cell>
          <cell r="L204">
            <v>6</v>
          </cell>
          <cell r="M204" t="str">
            <v>CHF</v>
          </cell>
          <cell r="N204">
            <v>438.25</v>
          </cell>
          <cell r="O204" t="str">
            <v>12</v>
          </cell>
          <cell r="P204">
            <v>56.718561000000001</v>
          </cell>
          <cell r="Q204">
            <v>15556.008092821025</v>
          </cell>
          <cell r="R204">
            <v>18888.309336294726</v>
          </cell>
          <cell r="S204">
            <v>2122.1250631542707</v>
          </cell>
          <cell r="T204">
            <v>2304.4735841386591</v>
          </cell>
          <cell r="U204">
            <v>2231.1783106576404</v>
          </cell>
          <cell r="V204">
            <v>2165.3312937784699</v>
          </cell>
          <cell r="W204">
            <v>2095.7104007323996</v>
          </cell>
          <cell r="X204">
            <v>70.808293224969077</v>
          </cell>
          <cell r="Y204">
            <v>76.892660250501805</v>
          </cell>
          <cell r="Z204">
            <v>74.447039338368157</v>
          </cell>
          <cell r="AA204">
            <v>72.24994184741881</v>
          </cell>
          <cell r="AB204">
            <v>69.926923278058752</v>
          </cell>
          <cell r="AC204">
            <v>19.969370535809102</v>
          </cell>
          <cell r="AD204">
            <v>16.818938540456458</v>
          </cell>
          <cell r="AE204">
            <v>18.75128441225684</v>
          </cell>
          <cell r="AF204">
            <v>18.741291907652254</v>
          </cell>
          <cell r="AG204">
            <v>19.375896994030789</v>
          </cell>
          <cell r="AH204">
            <v>35.609934506523281</v>
          </cell>
          <cell r="AI204">
            <v>31.327500121937565</v>
          </cell>
          <cell r="AJ204">
            <v>36.533454210909859</v>
          </cell>
          <cell r="AK204">
            <v>35.674118215406708</v>
          </cell>
          <cell r="AL204">
            <v>36.164503179431506</v>
          </cell>
          <cell r="AM204">
            <v>10.013156740362327</v>
          </cell>
          <cell r="AN204">
            <v>9.3873344440896815</v>
          </cell>
          <cell r="AO204">
            <v>9.3756422061284201</v>
          </cell>
          <cell r="AP204">
            <v>9.3706462667372747</v>
          </cell>
          <cell r="AQ204">
            <v>9.6879488099265441</v>
          </cell>
          <cell r="AR204">
            <v>2.2848047325413194</v>
          </cell>
          <cell r="AS204">
            <v>2.142004436757488</v>
          </cell>
          <cell r="AT204">
            <v>2.1393364988313559</v>
          </cell>
          <cell r="AU204">
            <v>2.138196524070112</v>
          </cell>
          <cell r="AV204">
            <v>2.2105987016375477</v>
          </cell>
          <cell r="AW204">
            <v>8.5952717663824139</v>
          </cell>
          <cell r="AX204">
            <v>10.205291276021951</v>
          </cell>
          <cell r="AY204">
            <v>9.1536218525209545</v>
          </cell>
          <cell r="AZ204">
            <v>9.1585023916513428</v>
          </cell>
          <cell r="BA204">
            <v>8.8585404232768195</v>
          </cell>
          <cell r="BB204">
            <v>4.8200640955244332</v>
          </cell>
          <cell r="BC204">
            <v>5.4789614904086905</v>
          </cell>
          <cell r="BD204">
            <v>4.6982189466117488</v>
          </cell>
          <cell r="BE204">
            <v>4.8113919935585621</v>
          </cell>
          <cell r="BF204">
            <v>4.7461502763430907</v>
          </cell>
          <cell r="BG204">
            <v>-603.94605208413884</v>
          </cell>
          <cell r="BH204">
            <v>-532.41206033099036</v>
          </cell>
          <cell r="BI204">
            <v>-531.74892588359171</v>
          </cell>
          <cell r="BJ204">
            <v>-531.46556043188468</v>
          </cell>
          <cell r="BK204" t="str">
            <v/>
          </cell>
          <cell r="BL204" t="str">
            <v/>
          </cell>
          <cell r="BM204" t="str">
            <v/>
          </cell>
          <cell r="BN204" t="str">
            <v/>
          </cell>
          <cell r="BO204" t="str">
            <v/>
          </cell>
          <cell r="BP204">
            <v>4.5514899510145952</v>
          </cell>
          <cell r="BQ204">
            <v>1467.5196111390583</v>
          </cell>
          <cell r="BR204">
            <v>974.99552705247913</v>
          </cell>
          <cell r="BS204">
            <v>1240.3541193559679</v>
          </cell>
          <cell r="BT204">
            <v>1214.5602501223973</v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/>
          </cell>
          <cell r="CA204">
            <v>34.682899999999997</v>
          </cell>
          <cell r="CB204">
            <v>27.306999999999999</v>
          </cell>
          <cell r="CC204">
            <v>27.8354</v>
          </cell>
          <cell r="CD204">
            <v>26.302999999999997</v>
          </cell>
          <cell r="CE204">
            <v>25.834099999999999</v>
          </cell>
          <cell r="CF204">
            <v>6090.5025873253853</v>
          </cell>
          <cell r="CG204">
            <v>5974.3603515290779</v>
          </cell>
          <cell r="CH204">
            <v>5891.8664377878076</v>
          </cell>
          <cell r="CI204">
            <v>5857.4324033496678</v>
          </cell>
          <cell r="CJ204">
            <v>5899.57727816037</v>
          </cell>
          <cell r="CK204">
            <v>2610.3047977532042</v>
          </cell>
          <cell r="CL204">
            <v>2304.7320036878145</v>
          </cell>
          <cell r="CM204">
            <v>2388.3924070075982</v>
          </cell>
          <cell r="CN204">
            <v>2334.3628432405499</v>
          </cell>
          <cell r="CO204">
            <v>2349.416101774038</v>
          </cell>
          <cell r="CP204">
            <v>1737.9085167491364</v>
          </cell>
          <cell r="CQ204">
            <v>1425.072482933924</v>
          </cell>
          <cell r="CR204">
            <v>1533.1559699750803</v>
          </cell>
          <cell r="CS204">
            <v>1501.8261004899289</v>
          </cell>
          <cell r="CT204">
            <v>1532.6815040528058</v>
          </cell>
          <cell r="CU204">
            <v>1742.2892728230449</v>
          </cell>
          <cell r="CV204">
            <v>1444.7933907533113</v>
          </cell>
          <cell r="CW204">
            <v>1550.9933010025713</v>
          </cell>
          <cell r="CX204">
            <v>1532.5282576954728</v>
          </cell>
          <cell r="CY204">
            <v>1575.4112836464069</v>
          </cell>
          <cell r="CZ204">
            <v>1204.4575914063334</v>
          </cell>
          <cell r="DA204">
            <v>953.90293504007593</v>
          </cell>
          <cell r="DB204">
            <v>1063.4978523930056</v>
          </cell>
          <cell r="DC204">
            <v>1062.9311208637694</v>
          </cell>
          <cell r="DD204">
            <v>1098.923390237399</v>
          </cell>
          <cell r="DE204">
            <v>1403.6857369192483</v>
          </cell>
          <cell r="DF204">
            <v>1137.1775597491126</v>
          </cell>
          <cell r="DG204">
            <v>1211.1932160237261</v>
          </cell>
          <cell r="DH204">
            <v>1186.4426194684008</v>
          </cell>
          <cell r="DI204">
            <v>1210.8183885208859</v>
          </cell>
          <cell r="DJ204">
            <v>-3.2315999999999998</v>
          </cell>
          <cell r="DK204">
            <v>-1.9068999999999998</v>
          </cell>
          <cell r="DL204">
            <v>-1.3808</v>
          </cell>
          <cell r="DM204">
            <v>-0.58440000000000003</v>
          </cell>
          <cell r="DN204">
            <v>0.71950000000000003</v>
          </cell>
          <cell r="DO204">
            <v>-4.9452999999999996</v>
          </cell>
          <cell r="DP204">
            <v>-11.7064</v>
          </cell>
          <cell r="DQ204">
            <v>3.6298999999999997</v>
          </cell>
          <cell r="DR204">
            <v>-2.2622</v>
          </cell>
          <cell r="DS204">
            <v>0.64490000000000003</v>
          </cell>
          <cell r="DT204">
            <v>3.0311999999999997</v>
          </cell>
          <cell r="DU204">
            <v>-18.000699999999998</v>
          </cell>
          <cell r="DV204">
            <v>7.5843999999999996</v>
          </cell>
          <cell r="DW204">
            <v>-2.0434999999999999</v>
          </cell>
          <cell r="DX204">
            <v>3.3861000000000003</v>
          </cell>
          <cell r="DY204">
            <v>-3.9621000000000004</v>
          </cell>
          <cell r="DZ204">
            <v>-20.802300000000002</v>
          </cell>
          <cell r="EA204">
            <v>11.489099999999999</v>
          </cell>
          <cell r="EB204">
            <v>-5.3300000000000007E-2</v>
          </cell>
          <cell r="EC204">
            <v>3.3861000000000003</v>
          </cell>
          <cell r="ED204">
            <v>-1104.5763529212193</v>
          </cell>
          <cell r="EE204">
            <v>222.88678417027876</v>
          </cell>
          <cell r="EF204">
            <v>-310.68910349117709</v>
          </cell>
          <cell r="EG204">
            <v>-790.04307527042465</v>
          </cell>
          <cell r="EH204">
            <v>-1296.8701589662949</v>
          </cell>
          <cell r="EI204">
            <v>5683.0922724518932</v>
          </cell>
          <cell r="EJ204">
            <v>3515.6503548040841</v>
          </cell>
          <cell r="EK204">
            <v>4189.0657758399193</v>
          </cell>
          <cell r="EL204">
            <v>4868.2975392315284</v>
          </cell>
          <cell r="EM204">
            <v>5563.4107581121334</v>
          </cell>
          <cell r="EN204">
            <v>-3.7549337776358729</v>
          </cell>
          <cell r="EO204">
            <v>-5.9378063277909341</v>
          </cell>
          <cell r="EP204">
            <v>-4.1448248231475082</v>
          </cell>
          <cell r="EQ204">
            <v>11.661248492795007</v>
          </cell>
          <cell r="ER204">
            <v>26.04186758984843</v>
          </cell>
          <cell r="ES204">
            <v>3754.9337776358725</v>
          </cell>
          <cell r="ET204">
            <v>3704.8741589095016</v>
          </cell>
          <cell r="EU204">
            <v>3655.3760373346804</v>
          </cell>
          <cell r="EV204">
            <v>3630.2361849434747</v>
          </cell>
          <cell r="EW204">
            <v>3639.2690855558926</v>
          </cell>
          <cell r="EX204">
            <v>4145.4468905100039</v>
          </cell>
          <cell r="EY204">
            <v>3261.4724551943509</v>
          </cell>
          <cell r="EZ204">
            <v>3955.0082370339501</v>
          </cell>
          <cell r="FA204">
            <v>4634.2400004255587</v>
          </cell>
          <cell r="FB204">
            <v>5329.3532193061637</v>
          </cell>
          <cell r="FC204">
            <v>-680.26883604836564</v>
          </cell>
          <cell r="FD204">
            <v>-847.74874861942624</v>
          </cell>
          <cell r="FE204">
            <v>-805.73831545769724</v>
          </cell>
          <cell r="FF204">
            <v>-807.39689098523718</v>
          </cell>
          <cell r="FG204">
            <v>-825.76749833365045</v>
          </cell>
          <cell r="FH204">
            <v>1467.5196111390583</v>
          </cell>
          <cell r="FI204">
            <v>974.99552705247913</v>
          </cell>
          <cell r="FJ204">
            <v>1240.3541193559679</v>
          </cell>
          <cell r="FK204" t="str">
            <v/>
          </cell>
          <cell r="FL204">
            <v>1199.264420989407</v>
          </cell>
          <cell r="FM204" t="str">
            <v>SWITZERLAND</v>
          </cell>
          <cell r="FN204">
            <v>34.433312865032853</v>
          </cell>
          <cell r="FO204">
            <v>32.328839577221054</v>
          </cell>
          <cell r="FP204">
            <v>33.83056463682378</v>
          </cell>
          <cell r="FQ204">
            <v>33.420337495794769</v>
          </cell>
          <cell r="FR204">
            <v>33.776323992583542</v>
          </cell>
          <cell r="FS204">
            <v>2642.2217348631093</v>
          </cell>
          <cell r="FT204">
            <v>31.291114813632273</v>
          </cell>
          <cell r="FU204">
            <v>544.74664229714642</v>
          </cell>
          <cell r="FV204">
            <v>1024.1006140763941</v>
          </cell>
          <cell r="FW204">
            <v>1530.9276977722643</v>
          </cell>
          <cell r="FX204">
            <v>-335.06525742437435</v>
          </cell>
          <cell r="FY204">
            <v>-291.87896549853417</v>
          </cell>
          <cell r="FZ204">
            <v>-325.70859327938047</v>
          </cell>
          <cell r="GA204">
            <v>-321.83093387197863</v>
          </cell>
          <cell r="GB204">
            <v>-330.83636964710229</v>
          </cell>
        </row>
        <row r="206">
          <cell r="B206" t="str">
            <v>TDC.CO</v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J206" t="str">
            <v/>
          </cell>
          <cell r="K206" t="str">
            <v/>
          </cell>
          <cell r="L206">
            <v>6</v>
          </cell>
          <cell r="M206" t="str">
            <v/>
          </cell>
          <cell r="N206" t="str">
            <v/>
          </cell>
          <cell r="O206" t="str">
            <v/>
          </cell>
          <cell r="P206" t="e">
            <v>#VALUE!</v>
          </cell>
          <cell r="Q206" t="e">
            <v>#VALUE!</v>
          </cell>
          <cell r="R206" t="e">
            <v>#VALUE!</v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/>
          </cell>
          <cell r="AK206" t="str">
            <v/>
          </cell>
          <cell r="AL206" t="str">
            <v/>
          </cell>
          <cell r="AM206" t="str">
            <v/>
          </cell>
          <cell r="AN206" t="str">
            <v/>
          </cell>
          <cell r="AO206" t="str">
            <v/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/>
          </cell>
          <cell r="BJ206" t="str">
            <v/>
          </cell>
          <cell r="BK206" t="str">
            <v/>
          </cell>
          <cell r="BL206" t="str">
            <v/>
          </cell>
          <cell r="BM206" t="str">
            <v/>
          </cell>
          <cell r="BN206" t="str">
            <v/>
          </cell>
          <cell r="BO206" t="str">
            <v/>
          </cell>
          <cell r="BP206" t="str">
            <v/>
          </cell>
          <cell r="BQ206" t="str">
            <v/>
          </cell>
          <cell r="BR206" t="str">
            <v/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/>
          </cell>
          <cell r="CA206" t="str">
            <v/>
          </cell>
          <cell r="CB206" t="str">
            <v/>
          </cell>
          <cell r="CC206" t="str">
            <v/>
          </cell>
          <cell r="CD206" t="str">
            <v/>
          </cell>
          <cell r="CE206" t="str">
            <v/>
          </cell>
          <cell r="CF206" t="str">
            <v/>
          </cell>
          <cell r="CG206" t="str">
            <v/>
          </cell>
          <cell r="CH206" t="str">
            <v/>
          </cell>
          <cell r="CI206" t="str">
            <v/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 t="str">
            <v/>
          </cell>
          <cell r="CX206" t="str">
            <v/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 t="str">
            <v/>
          </cell>
          <cell r="DF206" t="str">
            <v/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 t="str">
            <v/>
          </cell>
          <cell r="DN206" t="str">
            <v/>
          </cell>
          <cell r="DO206" t="str">
            <v/>
          </cell>
          <cell r="DP206" t="str">
            <v/>
          </cell>
          <cell r="DQ206" t="str">
            <v/>
          </cell>
          <cell r="DR206" t="str">
            <v/>
          </cell>
          <cell r="DS206" t="str">
            <v/>
          </cell>
          <cell r="DT206" t="str">
            <v/>
          </cell>
          <cell r="DU206" t="str">
            <v/>
          </cell>
          <cell r="DV206" t="str">
            <v/>
          </cell>
          <cell r="DW206" t="str">
            <v/>
          </cell>
          <cell r="DX206" t="str">
            <v/>
          </cell>
          <cell r="DY206" t="str">
            <v/>
          </cell>
          <cell r="DZ206" t="str">
            <v/>
          </cell>
          <cell r="EA206" t="str">
            <v/>
          </cell>
          <cell r="EB206" t="str">
            <v/>
          </cell>
          <cell r="EC206" t="str">
            <v/>
          </cell>
          <cell r="ED206" t="str">
            <v/>
          </cell>
          <cell r="EE206" t="str">
            <v/>
          </cell>
          <cell r="EF206" t="str">
            <v/>
          </cell>
          <cell r="EG206" t="str">
            <v/>
          </cell>
          <cell r="EH206" t="str">
            <v/>
          </cell>
          <cell r="EI206" t="str">
            <v/>
          </cell>
          <cell r="EJ206" t="str">
            <v/>
          </cell>
          <cell r="EK206" t="str">
            <v/>
          </cell>
          <cell r="EL206" t="str">
            <v/>
          </cell>
          <cell r="EM206" t="str">
            <v/>
          </cell>
          <cell r="EN206" t="str">
            <v/>
          </cell>
          <cell r="EO206" t="str">
            <v/>
          </cell>
          <cell r="EP206" t="str">
            <v/>
          </cell>
          <cell r="EQ206" t="str">
            <v/>
          </cell>
          <cell r="ER206" t="str">
            <v/>
          </cell>
          <cell r="ES206" t="str">
            <v/>
          </cell>
          <cell r="ET206" t="str">
            <v/>
          </cell>
          <cell r="EU206" t="str">
            <v/>
          </cell>
          <cell r="EV206" t="str">
            <v/>
          </cell>
          <cell r="EW206" t="str">
            <v/>
          </cell>
          <cell r="EX206" t="str">
            <v/>
          </cell>
          <cell r="EY206" t="str">
            <v/>
          </cell>
          <cell r="EZ206" t="str">
            <v/>
          </cell>
          <cell r="FA206" t="str">
            <v/>
          </cell>
          <cell r="FB206" t="str">
            <v/>
          </cell>
          <cell r="FC206" t="str">
            <v/>
          </cell>
          <cell r="FD206" t="str">
            <v/>
          </cell>
          <cell r="FE206" t="str">
            <v/>
          </cell>
          <cell r="FF206" t="str">
            <v/>
          </cell>
          <cell r="FG206" t="str">
            <v/>
          </cell>
          <cell r="FH206" t="str">
            <v/>
          </cell>
          <cell r="FI206" t="str">
            <v/>
          </cell>
          <cell r="FJ206" t="str">
            <v/>
          </cell>
          <cell r="FK206" t="str">
            <v/>
          </cell>
          <cell r="FL206" t="str">
            <v/>
          </cell>
          <cell r="FM206" t="str">
            <v/>
          </cell>
          <cell r="FN206" t="str">
            <v/>
          </cell>
          <cell r="FO206" t="str">
            <v/>
          </cell>
          <cell r="FP206" t="str">
            <v/>
          </cell>
          <cell r="FQ206" t="str">
            <v/>
          </cell>
          <cell r="FR206" t="str">
            <v/>
          </cell>
          <cell r="FS206" t="str">
            <v/>
          </cell>
          <cell r="FT206" t="str">
            <v/>
          </cell>
          <cell r="FU206" t="str">
            <v/>
          </cell>
          <cell r="FV206" t="str">
            <v/>
          </cell>
          <cell r="FW206" t="str">
            <v/>
          </cell>
          <cell r="FX206" t="str">
            <v/>
          </cell>
          <cell r="FY206" t="str">
            <v/>
          </cell>
          <cell r="FZ206" t="str">
            <v/>
          </cell>
          <cell r="GA206" t="str">
            <v/>
          </cell>
          <cell r="GB206" t="str">
            <v/>
          </cell>
        </row>
        <row r="207">
          <cell r="B207" t="str">
            <v>TEL2b.ST</v>
          </cell>
          <cell r="C207" t="str">
            <v>Tele2</v>
          </cell>
          <cell r="D207">
            <v>91.75</v>
          </cell>
          <cell r="E207">
            <v>62</v>
          </cell>
          <cell r="F207" t="str">
            <v>SEK</v>
          </cell>
          <cell r="G207">
            <v>9.1547161875</v>
          </cell>
          <cell r="J207" t="str">
            <v>Underweight</v>
          </cell>
          <cell r="K207" t="str">
            <v>Bluestone Jakob</v>
          </cell>
          <cell r="L207">
            <v>6</v>
          </cell>
          <cell r="M207" t="str">
            <v>SEK</v>
          </cell>
          <cell r="N207">
            <v>91.75</v>
          </cell>
          <cell r="O207" t="str">
            <v>12</v>
          </cell>
          <cell r="P207">
            <v>405.84347300000002</v>
          </cell>
          <cell r="Q207">
            <v>4067.4268743134639</v>
          </cell>
          <cell r="R207">
            <v>5174.8336691677478</v>
          </cell>
          <cell r="S207">
            <v>95.475457578187203</v>
          </cell>
          <cell r="T207">
            <v>99.955420054358726</v>
          </cell>
          <cell r="U207">
            <v>103.89980240990403</v>
          </cell>
          <cell r="V207">
            <v>108.05342511334953</v>
          </cell>
          <cell r="W207">
            <v>111.87302795890197</v>
          </cell>
          <cell r="X207">
            <v>475.80351654675479</v>
          </cell>
          <cell r="Y207">
            <v>498.12948360175471</v>
          </cell>
          <cell r="Z207">
            <v>517.78637774400147</v>
          </cell>
          <cell r="AA207">
            <v>538.48602512998434</v>
          </cell>
          <cell r="AB207">
            <v>557.5210790225276</v>
          </cell>
          <cell r="AC207">
            <v>0.63903007806925527</v>
          </cell>
          <cell r="AD207">
            <v>0.19151462088949658</v>
          </cell>
          <cell r="AE207">
            <v>0.3161469936066218</v>
          </cell>
          <cell r="AF207">
            <v>0.4369997843802626</v>
          </cell>
          <cell r="AG207">
            <v>0.52097606330081547</v>
          </cell>
          <cell r="AH207">
            <v>1.3543918507195118</v>
          </cell>
          <cell r="AI207">
            <v>1.3056844969504413</v>
          </cell>
          <cell r="AJ207">
            <v>1.7004120806339305</v>
          </cell>
          <cell r="AK207">
            <v>1.9548835412763581</v>
          </cell>
          <cell r="AL207">
            <v>2.2099523989202861</v>
          </cell>
          <cell r="AM207">
            <v>0.19115830181491358</v>
          </cell>
          <cell r="AN207">
            <v>0.26215995677473863</v>
          </cell>
          <cell r="AO207">
            <v>0.31459194812968633</v>
          </cell>
          <cell r="AP207">
            <v>0.37751033775562359</v>
          </cell>
          <cell r="AQ207">
            <v>0.4530124053067483</v>
          </cell>
          <cell r="AR207">
            <v>0.20834692295903356</v>
          </cell>
          <cell r="AS207">
            <v>0.28573292291524682</v>
          </cell>
          <cell r="AT207">
            <v>0.34287950749829621</v>
          </cell>
          <cell r="AU207">
            <v>0.4114554089979548</v>
          </cell>
          <cell r="AV207">
            <v>0.49374649079754551</v>
          </cell>
          <cell r="AW207">
            <v>1.7131484706376432</v>
          </cell>
          <cell r="AX207">
            <v>5.7162915074116816</v>
          </cell>
          <cell r="AY207">
            <v>3.4627987077997879</v>
          </cell>
          <cell r="AZ207">
            <v>2.505157759947946</v>
          </cell>
          <cell r="BA207">
            <v>2.1013506724274951</v>
          </cell>
          <cell r="BB207">
            <v>0.80829886886443902</v>
          </cell>
          <cell r="BC207">
            <v>0.83845171133815555</v>
          </cell>
          <cell r="BD207">
            <v>0.64381652741943618</v>
          </cell>
          <cell r="BE207">
            <v>0.5600095237494418</v>
          </cell>
          <cell r="BF207">
            <v>0.49537419967536811</v>
          </cell>
          <cell r="BG207">
            <v>-84.870462839785333</v>
          </cell>
          <cell r="BH207">
            <v>-97.714165756599527</v>
          </cell>
          <cell r="BI207">
            <v>-117.25699879868614</v>
          </cell>
          <cell r="BJ207">
            <v>-140.7083986676567</v>
          </cell>
          <cell r="BK207" t="str">
            <v/>
          </cell>
          <cell r="BL207" t="str">
            <v/>
          </cell>
          <cell r="BM207" t="str">
            <v/>
          </cell>
          <cell r="BN207" t="str">
            <v/>
          </cell>
          <cell r="BO207" t="str">
            <v/>
          </cell>
          <cell r="BP207">
            <v>0.62812574137928079</v>
          </cell>
          <cell r="BQ207">
            <v>80.941886654200545</v>
          </cell>
          <cell r="BR207">
            <v>-137.49082420694106</v>
          </cell>
          <cell r="BS207">
            <v>-66.038222662268637</v>
          </cell>
          <cell r="BT207">
            <v>-39.041391964506495</v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/>
          </cell>
          <cell r="CA207">
            <v>7.6665000000000001</v>
          </cell>
          <cell r="CB207">
            <v>3.0794999999999999</v>
          </cell>
          <cell r="CC207">
            <v>3.7479999999999998</v>
          </cell>
          <cell r="CD207">
            <v>4.6120999999999999</v>
          </cell>
          <cell r="CE207">
            <v>5.1425000000000001</v>
          </cell>
          <cell r="CF207">
            <v>5455.4394671669879</v>
          </cell>
          <cell r="CG207">
            <v>5974.8874696613857</v>
          </cell>
          <cell r="CH207">
            <v>6447.7508902566397</v>
          </cell>
          <cell r="CI207">
            <v>7000.1595737617727</v>
          </cell>
          <cell r="CJ207">
            <v>7530.5511462094137</v>
          </cell>
          <cell r="CK207">
            <v>718.5367481934295</v>
          </cell>
          <cell r="CL207">
            <v>643.41333661907152</v>
          </cell>
          <cell r="CM207">
            <v>736.99131123391805</v>
          </cell>
          <cell r="CN207">
            <v>869.94902877211666</v>
          </cell>
          <cell r="CO207">
            <v>989.55772505208529</v>
          </cell>
          <cell r="CP207">
            <v>394.33226831533602</v>
          </cell>
          <cell r="CQ207">
            <v>208.14726169248596</v>
          </cell>
          <cell r="CR207">
            <v>251.83053988586579</v>
          </cell>
          <cell r="CS207">
            <v>323.70849727120503</v>
          </cell>
          <cell r="CT207">
            <v>376.99048908937027</v>
          </cell>
          <cell r="CU207">
            <v>393.67686842339918</v>
          </cell>
          <cell r="CV207">
            <v>125.0856052275624</v>
          </cell>
          <cell r="CW207">
            <v>163.66196573584384</v>
          </cell>
          <cell r="CX207">
            <v>226.22463160876663</v>
          </cell>
          <cell r="CY207">
            <v>269.69717678099238</v>
          </cell>
          <cell r="CZ207">
            <v>282.79194537291056</v>
          </cell>
          <cell r="DA207">
            <v>71.382738865491447</v>
          </cell>
          <cell r="DB207">
            <v>117.8366153472849</v>
          </cell>
          <cell r="DC207">
            <v>162.88173466655599</v>
          </cell>
          <cell r="DD207">
            <v>194.18196726046784</v>
          </cell>
          <cell r="DE207">
            <v>310.65954877806524</v>
          </cell>
          <cell r="DF207">
            <v>145.77633316718263</v>
          </cell>
          <cell r="DG207">
            <v>181.31798878336338</v>
          </cell>
          <cell r="DH207">
            <v>233.07011810080758</v>
          </cell>
          <cell r="DI207">
            <v>271.43315206132922</v>
          </cell>
          <cell r="DJ207">
            <v>16.057400000000001</v>
          </cell>
          <cell r="DK207">
            <v>9.5216999999999992</v>
          </cell>
          <cell r="DL207">
            <v>7.9142000000000001</v>
          </cell>
          <cell r="DM207">
            <v>8.5675000000000008</v>
          </cell>
          <cell r="DN207">
            <v>7.5768000000000004</v>
          </cell>
          <cell r="DO207">
            <v>-0.91879999999999995</v>
          </cell>
          <cell r="DP207">
            <v>-10.4551</v>
          </cell>
          <cell r="DQ207">
            <v>14.544</v>
          </cell>
          <cell r="DR207">
            <v>18.040600000000001</v>
          </cell>
          <cell r="DS207">
            <v>13.748900000000001</v>
          </cell>
          <cell r="DT207">
            <v>30.891999999999996</v>
          </cell>
          <cell r="DU207">
            <v>-47.215299999999999</v>
          </cell>
          <cell r="DV207">
            <v>20.986699999999999</v>
          </cell>
          <cell r="DW207">
            <v>28.542200000000001</v>
          </cell>
          <cell r="DX207">
            <v>19.2165</v>
          </cell>
          <cell r="DY207">
            <v>-21.799299999999999</v>
          </cell>
          <cell r="DZ207">
            <v>-74.757900000000006</v>
          </cell>
          <cell r="EA207">
            <v>65.077200000000005</v>
          </cell>
          <cell r="EB207">
            <v>38.226799999999997</v>
          </cell>
          <cell r="EC207">
            <v>19.2165</v>
          </cell>
          <cell r="ED207">
            <v>1293.9778533139806</v>
          </cell>
          <cell r="EE207">
            <v>1505.5808584016795</v>
          </cell>
          <cell r="EF207">
            <v>1691.8866908346743</v>
          </cell>
          <cell r="EG207">
            <v>1888.0756206949316</v>
          </cell>
          <cell r="EH207">
            <v>2068.4877208816256</v>
          </cell>
          <cell r="EI207">
            <v>5591.9811113204978</v>
          </cell>
          <cell r="EJ207">
            <v>5190.320239624577</v>
          </cell>
          <cell r="EK207">
            <v>5377.2056886061719</v>
          </cell>
          <cell r="EL207">
            <v>5595.5679545745616</v>
          </cell>
          <cell r="EM207">
            <v>5801.3119437297682</v>
          </cell>
          <cell r="EN207">
            <v>-21.518963118593128</v>
          </cell>
          <cell r="EO207">
            <v>-64.601226175369078</v>
          </cell>
          <cell r="EP207">
            <v>-75.388276257253438</v>
          </cell>
          <cell r="EQ207">
            <v>-84.703567878903186</v>
          </cell>
          <cell r="ER207">
            <v>-94.513014306376064</v>
          </cell>
          <cell r="ES207">
            <v>1560.0702094403405</v>
          </cell>
          <cell r="ET207">
            <v>1736.5585932316485</v>
          </cell>
          <cell r="EU207">
            <v>1975.9641265230648</v>
          </cell>
          <cell r="EV207">
            <v>2237.2939429805783</v>
          </cell>
          <cell r="EW207">
            <v>2488.1399236714456</v>
          </cell>
          <cell r="EX207">
            <v>3863.3638963370649</v>
          </cell>
          <cell r="EY207">
            <v>3679.277715456758</v>
          </cell>
          <cell r="EZ207">
            <v>3679.857332005357</v>
          </cell>
          <cell r="FA207">
            <v>3702.0306681134894</v>
          </cell>
          <cell r="FB207">
            <v>3727.3625570820027</v>
          </cell>
          <cell r="FC207">
            <v>-397.60926777502027</v>
          </cell>
          <cell r="FD207">
            <v>-618.52692437714097</v>
          </cell>
          <cell r="FE207">
            <v>-725.11247121608267</v>
          </cell>
          <cell r="FF207">
            <v>-807.57034784919165</v>
          </cell>
          <cell r="FG207">
            <v>-863.41321676281621</v>
          </cell>
          <cell r="FH207">
            <v>80.941886654200545</v>
          </cell>
          <cell r="FI207">
            <v>-137.49082420694106</v>
          </cell>
          <cell r="FJ207">
            <v>-66.038222662268637</v>
          </cell>
          <cell r="FK207" t="str">
            <v/>
          </cell>
          <cell r="FL207">
            <v>12.594872701508313</v>
          </cell>
          <cell r="FM207" t="str">
            <v>SWEDEN</v>
          </cell>
          <cell r="FN207">
            <v>1.2877163812130468</v>
          </cell>
          <cell r="FO207">
            <v>1.3745410280639569</v>
          </cell>
          <cell r="FP207">
            <v>1.617797831922138</v>
          </cell>
          <cell r="FQ207">
            <v>1.9025232069762621</v>
          </cell>
          <cell r="FR207">
            <v>2.1644490767562643</v>
          </cell>
          <cell r="FS207">
            <v>434.63936166945206</v>
          </cell>
          <cell r="FT207">
            <v>5.4616657661403885</v>
          </cell>
          <cell r="FU207">
            <v>5.4616657661403885</v>
          </cell>
          <cell r="FV207">
            <v>5.4616657661403885</v>
          </cell>
          <cell r="FW207">
            <v>5.4616657661403885</v>
          </cell>
          <cell r="FX207">
            <v>-85.20198595179005</v>
          </cell>
          <cell r="FY207">
            <v>-20.408551851679125</v>
          </cell>
          <cell r="FZ207">
            <v>-45.825350388558945</v>
          </cell>
          <cell r="GA207">
            <v>-63.342896832977331</v>
          </cell>
          <cell r="GB207">
            <v>-75.515209520524522</v>
          </cell>
        </row>
        <row r="208">
          <cell r="B208" t="str">
            <v>TELA.VI</v>
          </cell>
          <cell r="C208" t="str">
            <v>Telekom Austria</v>
          </cell>
          <cell r="D208">
            <v>19.47</v>
          </cell>
          <cell r="E208">
            <v>20.6</v>
          </cell>
          <cell r="F208" t="str">
            <v>EUR</v>
          </cell>
          <cell r="G208">
            <v>1</v>
          </cell>
          <cell r="J208" t="str">
            <v>Overweight</v>
          </cell>
          <cell r="K208" t="str">
            <v>Cote-Colisson Nicolas</v>
          </cell>
          <cell r="L208">
            <v>6</v>
          </cell>
          <cell r="M208" t="str">
            <v>EUR</v>
          </cell>
          <cell r="N208">
            <v>19.47</v>
          </cell>
          <cell r="O208" t="str">
            <v>12</v>
          </cell>
          <cell r="P208">
            <v>500</v>
          </cell>
          <cell r="Q208">
            <v>9735</v>
          </cell>
          <cell r="R208">
            <v>13091.25714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.88852600000000004</v>
          </cell>
          <cell r="AD208">
            <v>1.1982790000000001</v>
          </cell>
          <cell r="AE208">
            <v>1.1510359999999999</v>
          </cell>
          <cell r="AF208">
            <v>1.311013</v>
          </cell>
          <cell r="AG208">
            <v>1.5535000000000001</v>
          </cell>
          <cell r="AH208">
            <v>3.095208</v>
          </cell>
          <cell r="AI208">
            <v>3.1962290000000002</v>
          </cell>
          <cell r="AJ208">
            <v>3.5030039999999998</v>
          </cell>
          <cell r="AK208">
            <v>3.4871880000000002</v>
          </cell>
          <cell r="AL208">
            <v>3.4780000000000002</v>
          </cell>
          <cell r="AM208">
            <v>0.55384</v>
          </cell>
          <cell r="AN208">
            <v>0.71484300000000001</v>
          </cell>
          <cell r="AO208">
            <v>0.74817400000000001</v>
          </cell>
          <cell r="AP208">
            <v>0.85215799999999997</v>
          </cell>
          <cell r="AQ208">
            <v>1.0097750000000001</v>
          </cell>
          <cell r="AR208">
            <v>2.84458140729327</v>
          </cell>
          <cell r="AS208">
            <v>3.67151001540832</v>
          </cell>
          <cell r="AT208">
            <v>3.8427015921931198</v>
          </cell>
          <cell r="AU208">
            <v>4.37677452491012</v>
          </cell>
          <cell r="AV208">
            <v>5.1863122752953297</v>
          </cell>
          <cell r="AW208">
            <v>21.912695858084099</v>
          </cell>
          <cell r="AX208">
            <v>16.248302774228701</v>
          </cell>
          <cell r="AY208">
            <v>16.915196396984999</v>
          </cell>
          <cell r="AZ208">
            <v>14.851111316211201</v>
          </cell>
          <cell r="BA208">
            <v>12.5329900225298</v>
          </cell>
          <cell r="BB208">
            <v>6.2903688540479301</v>
          </cell>
          <cell r="BC208">
            <v>6.0915535150954501</v>
          </cell>
          <cell r="BD208">
            <v>5.5580867164296697</v>
          </cell>
          <cell r="BE208">
            <v>5.5832951937205602</v>
          </cell>
          <cell r="BF208">
            <v>5.5980448533639997</v>
          </cell>
          <cell r="BG208">
            <v>-267.89018800000002</v>
          </cell>
          <cell r="BH208">
            <v>-321.54000000000002</v>
          </cell>
          <cell r="BI208">
            <v>-348.64889699999998</v>
          </cell>
          <cell r="BJ208">
            <v>-397.10578199999998</v>
          </cell>
          <cell r="BK208" t="str">
            <v/>
          </cell>
          <cell r="BL208" t="str">
            <v/>
          </cell>
          <cell r="BM208" t="str">
            <v/>
          </cell>
          <cell r="BN208" t="str">
            <v/>
          </cell>
          <cell r="BO208" t="str">
            <v/>
          </cell>
          <cell r="BP208">
            <v>5.7582117213204196</v>
          </cell>
          <cell r="BQ208">
            <v>930.89734599999997</v>
          </cell>
          <cell r="BR208">
            <v>866.002118</v>
          </cell>
          <cell r="BS208">
            <v>1102.86113</v>
          </cell>
          <cell r="BT208">
            <v>976.17780700000003</v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/>
          </cell>
          <cell r="CA208">
            <v>9.27</v>
          </cell>
          <cell r="CB208">
            <v>11.3322</v>
          </cell>
          <cell r="CC208">
            <v>12.581300000000001</v>
          </cell>
          <cell r="CD208">
            <v>14.460100000000001</v>
          </cell>
          <cell r="CE208">
            <v>17.119899999999998</v>
          </cell>
          <cell r="CF208">
            <v>4377.2910000000002</v>
          </cell>
          <cell r="CG208">
            <v>4736.9430709999997</v>
          </cell>
          <cell r="CH208">
            <v>4775.0061400000004</v>
          </cell>
          <cell r="CI208">
            <v>4852.3129920000001</v>
          </cell>
          <cell r="CJ208">
            <v>4966.7769980000003</v>
          </cell>
          <cell r="CK208">
            <v>1757.181</v>
          </cell>
          <cell r="CL208">
            <v>1916.4792319999999</v>
          </cell>
          <cell r="CM208">
            <v>1938.1578810000001</v>
          </cell>
          <cell r="CN208">
            <v>1939.518767</v>
          </cell>
          <cell r="CO208">
            <v>1983.9725880000001</v>
          </cell>
          <cell r="CP208">
            <v>619.99199999999996</v>
          </cell>
          <cell r="CQ208">
            <v>776.97573899999998</v>
          </cell>
          <cell r="CR208">
            <v>821.22324200000003</v>
          </cell>
          <cell r="CS208">
            <v>944.85835499999996</v>
          </cell>
          <cell r="CT208">
            <v>1067.0684510000001</v>
          </cell>
          <cell r="CU208">
            <v>540.90800000000002</v>
          </cell>
          <cell r="CV208">
            <v>695.23929899999996</v>
          </cell>
          <cell r="CW208">
            <v>670.47864800000002</v>
          </cell>
          <cell r="CX208">
            <v>814.575963</v>
          </cell>
          <cell r="CY208">
            <v>965.24148300000002</v>
          </cell>
          <cell r="CZ208">
            <v>434.53399999999999</v>
          </cell>
          <cell r="DA208">
            <v>558.39804700000002</v>
          </cell>
          <cell r="DB208">
            <v>536.38291800000002</v>
          </cell>
          <cell r="DC208">
            <v>610.93197199999997</v>
          </cell>
          <cell r="DD208">
            <v>723.93111199999998</v>
          </cell>
          <cell r="DE208">
            <v>512.03634599999998</v>
          </cell>
          <cell r="DF208">
            <v>684.44529599999998</v>
          </cell>
          <cell r="DG208">
            <v>715.21859400000005</v>
          </cell>
          <cell r="DH208">
            <v>763.24376600000005</v>
          </cell>
          <cell r="DI208">
            <v>854.90133800000001</v>
          </cell>
          <cell r="DJ208">
            <v>7.9142000000000001</v>
          </cell>
          <cell r="DK208">
            <v>8.2163000000000004</v>
          </cell>
          <cell r="DL208">
            <v>0.8035000000000001</v>
          </cell>
          <cell r="DM208">
            <v>1.619</v>
          </cell>
          <cell r="DN208">
            <v>2.359</v>
          </cell>
          <cell r="DO208">
            <v>12.0053</v>
          </cell>
          <cell r="DP208">
            <v>9.0655999999999999</v>
          </cell>
          <cell r="DQ208">
            <v>1.1312</v>
          </cell>
          <cell r="DR208">
            <v>7.0199999999999999E-2</v>
          </cell>
          <cell r="DS208">
            <v>2.2919999999999998</v>
          </cell>
          <cell r="DT208">
            <v>36.9621</v>
          </cell>
          <cell r="DU208">
            <v>25.3203</v>
          </cell>
          <cell r="DV208">
            <v>5.6947999999999999</v>
          </cell>
          <cell r="DW208">
            <v>15.055</v>
          </cell>
          <cell r="DX208">
            <v>18.496199999999998</v>
          </cell>
          <cell r="DY208">
            <v>90.087400000000002</v>
          </cell>
          <cell r="DZ208">
            <v>28.505000000000003</v>
          </cell>
          <cell r="EA208">
            <v>-3.9426000000000001</v>
          </cell>
          <cell r="EB208">
            <v>13.8985</v>
          </cell>
          <cell r="EC208">
            <v>18.496199999999998</v>
          </cell>
          <cell r="ED208">
            <v>3082.1190000000001</v>
          </cell>
          <cell r="EE208">
            <v>3240.0788790000001</v>
          </cell>
          <cell r="EF208">
            <v>2604.0978439999999</v>
          </cell>
          <cell r="EG208">
            <v>2044.911852</v>
          </cell>
          <cell r="EH208">
            <v>1587.917447</v>
          </cell>
          <cell r="EI208">
            <v>6090.8339999999998</v>
          </cell>
          <cell r="EJ208">
            <v>5644.0344249999998</v>
          </cell>
          <cell r="EK208">
            <v>5786.2549120000003</v>
          </cell>
          <cell r="EL208">
            <v>5440.8951100000004</v>
          </cell>
          <cell r="EM208">
            <v>5237.2765939999999</v>
          </cell>
          <cell r="EN208">
            <v>-109.06699999999999</v>
          </cell>
          <cell r="EO208">
            <v>-129.43644</v>
          </cell>
          <cell r="EP208">
            <v>-160.194594</v>
          </cell>
          <cell r="EQ208">
            <v>-140.204892</v>
          </cell>
          <cell r="ER208">
            <v>-112.245593</v>
          </cell>
          <cell r="ES208">
            <v>3774.5540000000001</v>
          </cell>
          <cell r="ET208">
            <v>3228.6431779999998</v>
          </cell>
          <cell r="EU208">
            <v>2832.2785279999998</v>
          </cell>
          <cell r="EV208">
            <v>2579.1560939999999</v>
          </cell>
          <cell r="EW208">
            <v>2428.2505120000001</v>
          </cell>
          <cell r="EX208">
            <v>2869.4580000000001</v>
          </cell>
          <cell r="EY208">
            <v>2494.4230470000002</v>
          </cell>
          <cell r="EZ208">
            <v>2682.157068</v>
          </cell>
          <cell r="FA208">
            <v>2895.9832580000002</v>
          </cell>
          <cell r="FB208">
            <v>3149.359148</v>
          </cell>
          <cell r="FC208">
            <v>-627.63900000000001</v>
          </cell>
          <cell r="FD208">
            <v>-665.14667099999997</v>
          </cell>
          <cell r="FE208">
            <v>-647.76998900000001</v>
          </cell>
          <cell r="FF208">
            <v>-668.737978</v>
          </cell>
          <cell r="FG208">
            <v>-693.19855600000005</v>
          </cell>
          <cell r="FH208">
            <v>930.89734599999997</v>
          </cell>
          <cell r="FI208">
            <v>866.002118</v>
          </cell>
          <cell r="FJ208">
            <v>1102.86113</v>
          </cell>
          <cell r="FK208" t="str">
            <v/>
          </cell>
          <cell r="FL208">
            <v>958.47209899999996</v>
          </cell>
          <cell r="FM208" t="str">
            <v>AUSTRIA</v>
          </cell>
          <cell r="FN208">
            <v>3.1782710000000001</v>
          </cell>
          <cell r="FO208">
            <v>3.482192</v>
          </cell>
          <cell r="FP208">
            <v>3.3916689999999998</v>
          </cell>
          <cell r="FQ208">
            <v>3.2892540000000001</v>
          </cell>
          <cell r="FR208">
            <v>3.3648829999999998</v>
          </cell>
          <cell r="FS208">
            <v>139.25700000000001</v>
          </cell>
          <cell r="FT208">
            <v>-90.467500000000001</v>
          </cell>
          <cell r="FU208">
            <v>500</v>
          </cell>
          <cell r="FV208">
            <v>500</v>
          </cell>
          <cell r="FW208">
            <v>500</v>
          </cell>
          <cell r="FX208">
            <v>-106.372</v>
          </cell>
          <cell r="FY208">
            <v>-136.84125299999999</v>
          </cell>
          <cell r="FZ208">
            <v>-134.09573</v>
          </cell>
          <cell r="GA208">
            <v>-203.643991</v>
          </cell>
          <cell r="GB208">
            <v>-241.310371</v>
          </cell>
        </row>
        <row r="209">
          <cell r="B209" t="str">
            <v>TLITn.MI</v>
          </cell>
          <cell r="C209" t="str">
            <v>Telecom Italia</v>
          </cell>
          <cell r="D209">
            <v>2.0169999999999999</v>
          </cell>
          <cell r="E209">
            <v>0</v>
          </cell>
          <cell r="F209" t="str">
            <v>EUR</v>
          </cell>
          <cell r="G209">
            <v>1</v>
          </cell>
          <cell r="J209" t="str">
            <v>Overweight</v>
          </cell>
          <cell r="K209" t="str">
            <v>Minerva Luigi</v>
          </cell>
          <cell r="L209">
            <v>6</v>
          </cell>
          <cell r="M209" t="str">
            <v>EUR</v>
          </cell>
          <cell r="N209">
            <v>2.0169999999999999</v>
          </cell>
          <cell r="O209" t="str">
            <v>12</v>
          </cell>
          <cell r="P209">
            <v>6026.1206609999999</v>
          </cell>
          <cell r="Q209">
            <v>12154.685373237</v>
          </cell>
          <cell r="R209">
            <v>84712.274430924997</v>
          </cell>
          <cell r="S209">
            <v>1709.754293</v>
          </cell>
          <cell r="T209">
            <v>1679.147596</v>
          </cell>
          <cell r="U209">
            <v>1666.6573289999999</v>
          </cell>
          <cell r="V209">
            <v>1650.6396689999999</v>
          </cell>
          <cell r="W209">
            <v>1631.0876390000001</v>
          </cell>
          <cell r="X209">
            <v>3870.383738</v>
          </cell>
          <cell r="Y209">
            <v>3801.099127</v>
          </cell>
          <cell r="Z209">
            <v>3772.8248140000001</v>
          </cell>
          <cell r="AA209">
            <v>3736.565517</v>
          </cell>
          <cell r="AB209">
            <v>3692.3054379999999</v>
          </cell>
          <cell r="AC209">
            <v>0.16345599999999999</v>
          </cell>
          <cell r="AD209">
            <v>0.16140199999999999</v>
          </cell>
          <cell r="AE209">
            <v>0.18609899999999999</v>
          </cell>
          <cell r="AF209">
            <v>0.20922199999999999</v>
          </cell>
          <cell r="AG209">
            <v>0.23155300000000001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.14871799999999999</v>
          </cell>
          <cell r="AN209">
            <v>0.15560399999999999</v>
          </cell>
          <cell r="AO209">
            <v>0.16283400000000001</v>
          </cell>
          <cell r="AP209">
            <v>0.17042599999999999</v>
          </cell>
          <cell r="AQ209">
            <v>0.178397</v>
          </cell>
          <cell r="AR209">
            <v>7.3732275656916197</v>
          </cell>
          <cell r="AS209">
            <v>7.7146256817054999</v>
          </cell>
          <cell r="AT209">
            <v>8.0730788299454606</v>
          </cell>
          <cell r="AU209">
            <v>8.4494794248884499</v>
          </cell>
          <cell r="AV209">
            <v>8.8446703024293498</v>
          </cell>
          <cell r="AW209">
            <v>12.3397122161316</v>
          </cell>
          <cell r="AX209">
            <v>12.496747252202599</v>
          </cell>
          <cell r="AY209">
            <v>10.838317239748701</v>
          </cell>
          <cell r="AZ209">
            <v>9.6404775788397004</v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>
            <v>-2738.9819200000002</v>
          </cell>
          <cell r="BH209">
            <v>-2872.538564</v>
          </cell>
          <cell r="BI209">
            <v>-3012.77304</v>
          </cell>
          <cell r="BJ209">
            <v>-3160.0192400000001</v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>
            <v>5.6564439936399404</v>
          </cell>
          <cell r="BQ209">
            <v>7320.125</v>
          </cell>
          <cell r="BR209">
            <v>4981.6405029999996</v>
          </cell>
          <cell r="BS209">
            <v>4974.2414930000004</v>
          </cell>
          <cell r="BT209">
            <v>5226.3488500000003</v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>
            <v>7.7230999999999996</v>
          </cell>
          <cell r="CB209">
            <v>6.9223000000000008</v>
          </cell>
          <cell r="CC209">
            <v>7.4621999999999993</v>
          </cell>
          <cell r="CD209">
            <v>8.1323999999999987</v>
          </cell>
          <cell r="CE209">
            <v>8.7603000000000009</v>
          </cell>
          <cell r="CF209">
            <v>29919</v>
          </cell>
          <cell r="CG209">
            <v>30860.252110000001</v>
          </cell>
          <cell r="CH209">
            <v>31512.562366999999</v>
          </cell>
          <cell r="CI209">
            <v>32224.282222999998</v>
          </cell>
          <cell r="CJ209">
            <v>33035.479882</v>
          </cell>
          <cell r="CK209">
            <v>12517</v>
          </cell>
          <cell r="CL209">
            <v>12951.627184999999</v>
          </cell>
          <cell r="CM209">
            <v>13385.309302</v>
          </cell>
          <cell r="CN209">
            <v>13964.001031</v>
          </cell>
          <cell r="CO209">
            <v>14562.207688</v>
          </cell>
          <cell r="CP209">
            <v>7257</v>
          </cell>
          <cell r="CQ209">
            <v>7488.7565770000001</v>
          </cell>
          <cell r="CR209">
            <v>7891.6598009999998</v>
          </cell>
          <cell r="CS209">
            <v>8559.1556710000004</v>
          </cell>
          <cell r="CT209">
            <v>9196.3260179999997</v>
          </cell>
          <cell r="CU209">
            <v>5321</v>
          </cell>
          <cell r="CV209">
            <v>5185.5935440000003</v>
          </cell>
          <cell r="CW209">
            <v>6002.7085550000002</v>
          </cell>
          <cell r="CX209">
            <v>6757.0501100000001</v>
          </cell>
          <cell r="CY209">
            <v>7478.7587279999998</v>
          </cell>
          <cell r="CZ209">
            <v>2851.625</v>
          </cell>
          <cell r="DA209">
            <v>3130.4959650000001</v>
          </cell>
          <cell r="DB209">
            <v>3609.5162399999999</v>
          </cell>
          <cell r="DC209">
            <v>4058.0050529999999</v>
          </cell>
          <cell r="DD209">
            <v>4491.1226159999997</v>
          </cell>
          <cell r="DE209">
            <v>4553.125</v>
          </cell>
          <cell r="DF209">
            <v>4607.3478610000002</v>
          </cell>
          <cell r="DG209">
            <v>4932.2873760000002</v>
          </cell>
          <cell r="DH209">
            <v>5349.4722940000001</v>
          </cell>
          <cell r="DI209">
            <v>5747.7037609999998</v>
          </cell>
          <cell r="DJ209">
            <v>-4.2194000000000003</v>
          </cell>
          <cell r="DK209">
            <v>3.1460000000000004</v>
          </cell>
          <cell r="DL209">
            <v>2.1137999999999999</v>
          </cell>
          <cell r="DM209">
            <v>2.2585000000000002</v>
          </cell>
          <cell r="DN209">
            <v>2.5173000000000001</v>
          </cell>
          <cell r="DO209">
            <v>-9.7372999999999994</v>
          </cell>
          <cell r="DP209">
            <v>3.4722999999999997</v>
          </cell>
          <cell r="DQ209">
            <v>3.3485</v>
          </cell>
          <cell r="DR209">
            <v>4.3232999999999997</v>
          </cell>
          <cell r="DS209">
            <v>4.2839</v>
          </cell>
          <cell r="DT209">
            <v>0.49439999999999995</v>
          </cell>
          <cell r="DU209">
            <v>3.1936</v>
          </cell>
          <cell r="DV209">
            <v>5.3801000000000005</v>
          </cell>
          <cell r="DW209">
            <v>8.4581999999999997</v>
          </cell>
          <cell r="DX209">
            <v>10.6732</v>
          </cell>
          <cell r="DY209">
            <v>-11.5381</v>
          </cell>
          <cell r="DZ209">
            <v>9.7794000000000008</v>
          </cell>
          <cell r="EA209">
            <v>15.301699999999999</v>
          </cell>
          <cell r="EB209">
            <v>12.4252</v>
          </cell>
          <cell r="EC209">
            <v>10.6732</v>
          </cell>
          <cell r="ED209">
            <v>41635</v>
          </cell>
          <cell r="EE209">
            <v>40104.857432999997</v>
          </cell>
          <cell r="EF209">
            <v>39480.422529000003</v>
          </cell>
          <cell r="EG209">
            <v>38679.640177000001</v>
          </cell>
          <cell r="EH209">
            <v>37702.161481000003</v>
          </cell>
          <cell r="EI209">
            <v>78943</v>
          </cell>
          <cell r="EJ209">
            <v>69572.514834000001</v>
          </cell>
          <cell r="EK209">
            <v>69329.559737000003</v>
          </cell>
          <cell r="EL209">
            <v>69305.962463999997</v>
          </cell>
          <cell r="EM209">
            <v>69459.318622000006</v>
          </cell>
          <cell r="EN209">
            <v>-1987</v>
          </cell>
          <cell r="EO209">
            <v>-2160.9247319999999</v>
          </cell>
          <cell r="EP209">
            <v>-2045.242872</v>
          </cell>
          <cell r="EQ209">
            <v>-2014.0211260000001</v>
          </cell>
          <cell r="ER209">
            <v>-1973.9820090000001</v>
          </cell>
          <cell r="ES209">
            <v>18041</v>
          </cell>
          <cell r="ET209">
            <v>17614.737915999998</v>
          </cell>
          <cell r="EU209">
            <v>17477.998315000001</v>
          </cell>
          <cell r="EV209">
            <v>17500.997379</v>
          </cell>
          <cell r="EW209">
            <v>17670.422106999999</v>
          </cell>
          <cell r="EX209">
            <v>26985</v>
          </cell>
          <cell r="EY209">
            <v>27467.657401</v>
          </cell>
          <cell r="EZ209">
            <v>27849.137208</v>
          </cell>
          <cell r="FA209">
            <v>28626.322285999999</v>
          </cell>
          <cell r="FB209">
            <v>29757.157141</v>
          </cell>
          <cell r="FC209">
            <v>-3388</v>
          </cell>
          <cell r="FD209">
            <v>-4715.6085240000002</v>
          </cell>
          <cell r="FE209">
            <v>-5356.9098999999997</v>
          </cell>
          <cell r="FF209">
            <v>-5427.8444239999999</v>
          </cell>
          <cell r="FG209">
            <v>-5535.3063990000001</v>
          </cell>
          <cell r="FH209">
            <v>7320.125</v>
          </cell>
          <cell r="FI209">
            <v>4981.6405029999996</v>
          </cell>
          <cell r="FJ209">
            <v>4974.2414930000004</v>
          </cell>
          <cell r="FK209" t="str">
            <v/>
          </cell>
          <cell r="FL209">
            <v>5482.7034800000001</v>
          </cell>
          <cell r="FM209" t="str">
            <v>ITALY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10323</v>
          </cell>
          <cell r="FT209">
            <v>2000</v>
          </cell>
          <cell r="FU209">
            <v>2000</v>
          </cell>
          <cell r="FV209">
            <v>2000</v>
          </cell>
          <cell r="FW209">
            <v>2000</v>
          </cell>
          <cell r="FX209">
            <v>-2395</v>
          </cell>
          <cell r="FY209">
            <v>-2391.397579</v>
          </cell>
          <cell r="FZ209">
            <v>-2608.455708</v>
          </cell>
          <cell r="GA209">
            <v>-2819.8457910000002</v>
          </cell>
          <cell r="GB209">
            <v>-3033.2961230000001</v>
          </cell>
        </row>
        <row r="210">
          <cell r="B210" t="str">
            <v>TLIT.MI</v>
          </cell>
          <cell r="C210" t="str">
            <v>Telecom Italia</v>
          </cell>
          <cell r="D210">
            <v>2.371</v>
          </cell>
          <cell r="E210">
            <v>2.5</v>
          </cell>
          <cell r="F210" t="str">
            <v>EUR</v>
          </cell>
          <cell r="G210">
            <v>1</v>
          </cell>
          <cell r="J210" t="str">
            <v>Neutral</v>
          </cell>
          <cell r="K210" t="str">
            <v>Minerva Luigi</v>
          </cell>
          <cell r="L210">
            <v>6</v>
          </cell>
          <cell r="M210" t="str">
            <v>EUR</v>
          </cell>
          <cell r="N210">
            <v>2.371</v>
          </cell>
          <cell r="O210" t="str">
            <v>12</v>
          </cell>
          <cell r="P210">
            <v>13380.718328000001</v>
          </cell>
          <cell r="Q210">
            <v>31725.683155688002</v>
          </cell>
          <cell r="R210">
            <v>84712.274430924997</v>
          </cell>
          <cell r="S210">
            <v>1709.754293</v>
          </cell>
          <cell r="T210">
            <v>1679.147596</v>
          </cell>
          <cell r="U210">
            <v>1666.6573289999999</v>
          </cell>
          <cell r="V210">
            <v>1650.6396689999999</v>
          </cell>
          <cell r="W210">
            <v>1631.0876390000001</v>
          </cell>
          <cell r="X210">
            <v>3870.383738</v>
          </cell>
          <cell r="Y210">
            <v>3801.099127</v>
          </cell>
          <cell r="Z210">
            <v>3772.8248140000001</v>
          </cell>
          <cell r="AA210">
            <v>3736.565517</v>
          </cell>
          <cell r="AB210">
            <v>3692.3054379999999</v>
          </cell>
          <cell r="AC210">
            <v>0.16345599999999999</v>
          </cell>
          <cell r="AD210">
            <v>0.16140199999999999</v>
          </cell>
          <cell r="AE210">
            <v>0.18609899999999999</v>
          </cell>
          <cell r="AF210">
            <v>0.20922199999999999</v>
          </cell>
          <cell r="AG210">
            <v>0.23155300000000001</v>
          </cell>
          <cell r="AH210">
            <v>0.56953500000000001</v>
          </cell>
          <cell r="AI210">
            <v>0.43534099999999998</v>
          </cell>
          <cell r="AJ210">
            <v>0.456488</v>
          </cell>
          <cell r="AK210">
            <v>0.47646699999999997</v>
          </cell>
          <cell r="AL210">
            <v>0.49870900000000001</v>
          </cell>
          <cell r="AM210">
            <v>0.13771800000000001</v>
          </cell>
          <cell r="AN210">
            <v>0.14460400000000001</v>
          </cell>
          <cell r="AO210">
            <v>0.151834</v>
          </cell>
          <cell r="AP210">
            <v>0.15942600000000001</v>
          </cell>
          <cell r="AQ210">
            <v>0.16739699999999999</v>
          </cell>
          <cell r="AR210">
            <v>5.8084352593842299</v>
          </cell>
          <cell r="AS210">
            <v>6.0988612399831297</v>
          </cell>
          <cell r="AT210">
            <v>6.4037958667229002</v>
          </cell>
          <cell r="AU210">
            <v>6.7239983129481198</v>
          </cell>
          <cell r="AV210">
            <v>7.0601855757064502</v>
          </cell>
          <cell r="AW210">
            <v>14.505432654659399</v>
          </cell>
          <cell r="AX210">
            <v>14.6900286241806</v>
          </cell>
          <cell r="AY210">
            <v>12.7405305778107</v>
          </cell>
          <cell r="AZ210">
            <v>11.332460257525501</v>
          </cell>
          <cell r="BA210">
            <v>10.2395563866588</v>
          </cell>
          <cell r="BB210">
            <v>4.1630452913341598</v>
          </cell>
          <cell r="BC210">
            <v>5.4463053100902501</v>
          </cell>
          <cell r="BD210">
            <v>5.1940029091673798</v>
          </cell>
          <cell r="BE210">
            <v>4.9762103146702703</v>
          </cell>
          <cell r="BF210">
            <v>4.7542755394428404</v>
          </cell>
          <cell r="BG210">
            <v>-2738.9819200000002</v>
          </cell>
          <cell r="BH210">
            <v>-2872.538564</v>
          </cell>
          <cell r="BI210">
            <v>-3012.77304</v>
          </cell>
          <cell r="BJ210">
            <v>-3160.0192400000001</v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>
            <v>5.6564439936399404</v>
          </cell>
          <cell r="BQ210">
            <v>7320.125</v>
          </cell>
          <cell r="BR210">
            <v>4981.6405029999996</v>
          </cell>
          <cell r="BS210">
            <v>4974.2414930000004</v>
          </cell>
          <cell r="BT210">
            <v>5226.3488500000003</v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>
            <v>7.7230999999999996</v>
          </cell>
          <cell r="CB210">
            <v>6.9223000000000008</v>
          </cell>
          <cell r="CC210">
            <v>7.4621999999999993</v>
          </cell>
          <cell r="CD210">
            <v>8.1323999999999987</v>
          </cell>
          <cell r="CE210">
            <v>8.7603000000000009</v>
          </cell>
          <cell r="CF210">
            <v>29919</v>
          </cell>
          <cell r="CG210">
            <v>30860.252110000001</v>
          </cell>
          <cell r="CH210">
            <v>31512.562366999999</v>
          </cell>
          <cell r="CI210">
            <v>32224.282222999998</v>
          </cell>
          <cell r="CJ210">
            <v>33035.479882</v>
          </cell>
          <cell r="CK210">
            <v>12517</v>
          </cell>
          <cell r="CL210">
            <v>12951.627184999999</v>
          </cell>
          <cell r="CM210">
            <v>13385.309302</v>
          </cell>
          <cell r="CN210">
            <v>13964.001031</v>
          </cell>
          <cell r="CO210">
            <v>14562.207688</v>
          </cell>
          <cell r="CP210">
            <v>7257</v>
          </cell>
          <cell r="CQ210">
            <v>7488.7565770000001</v>
          </cell>
          <cell r="CR210">
            <v>7891.6598009999998</v>
          </cell>
          <cell r="CS210">
            <v>8559.1556710000004</v>
          </cell>
          <cell r="CT210">
            <v>9196.3260179999997</v>
          </cell>
          <cell r="CU210">
            <v>5321</v>
          </cell>
          <cell r="CV210">
            <v>5185.5935440000003</v>
          </cell>
          <cell r="CW210">
            <v>6002.7085550000002</v>
          </cell>
          <cell r="CX210">
            <v>6757.0501100000001</v>
          </cell>
          <cell r="CY210">
            <v>7478.7587279999998</v>
          </cell>
          <cell r="CZ210">
            <v>2851.625</v>
          </cell>
          <cell r="DA210">
            <v>3130.4959650000001</v>
          </cell>
          <cell r="DB210">
            <v>3609.5162399999999</v>
          </cell>
          <cell r="DC210">
            <v>4058.0050529999999</v>
          </cell>
          <cell r="DD210">
            <v>4491.1226159999997</v>
          </cell>
          <cell r="DE210">
            <v>4553.125</v>
          </cell>
          <cell r="DF210">
            <v>4607.3478610000002</v>
          </cell>
          <cell r="DG210">
            <v>4932.2873760000002</v>
          </cell>
          <cell r="DH210">
            <v>5349.4722940000001</v>
          </cell>
          <cell r="DI210">
            <v>5747.7037609999998</v>
          </cell>
          <cell r="DJ210">
            <v>-4.2194000000000003</v>
          </cell>
          <cell r="DK210">
            <v>3.1460000000000004</v>
          </cell>
          <cell r="DL210">
            <v>2.1137999999999999</v>
          </cell>
          <cell r="DM210">
            <v>2.2585000000000002</v>
          </cell>
          <cell r="DN210">
            <v>2.5173000000000001</v>
          </cell>
          <cell r="DO210">
            <v>-9.7372999999999994</v>
          </cell>
          <cell r="DP210">
            <v>3.4722999999999997</v>
          </cell>
          <cell r="DQ210">
            <v>3.3485</v>
          </cell>
          <cell r="DR210">
            <v>4.3232999999999997</v>
          </cell>
          <cell r="DS210">
            <v>4.2839</v>
          </cell>
          <cell r="DT210">
            <v>0.49439999999999995</v>
          </cell>
          <cell r="DU210">
            <v>3.1936</v>
          </cell>
          <cell r="DV210">
            <v>5.3801000000000005</v>
          </cell>
          <cell r="DW210">
            <v>8.4581999999999997</v>
          </cell>
          <cell r="DX210">
            <v>10.6732</v>
          </cell>
          <cell r="DY210">
            <v>-11.5381</v>
          </cell>
          <cell r="DZ210">
            <v>9.7794000000000008</v>
          </cell>
          <cell r="EA210">
            <v>15.301699999999999</v>
          </cell>
          <cell r="EB210">
            <v>12.4252</v>
          </cell>
          <cell r="EC210">
            <v>10.6732</v>
          </cell>
          <cell r="ED210">
            <v>41635</v>
          </cell>
          <cell r="EE210">
            <v>40104.857432999997</v>
          </cell>
          <cell r="EF210">
            <v>39480.422529000003</v>
          </cell>
          <cell r="EG210">
            <v>38679.640177000001</v>
          </cell>
          <cell r="EH210">
            <v>37702.161481000003</v>
          </cell>
          <cell r="EI210">
            <v>78943</v>
          </cell>
          <cell r="EJ210">
            <v>69572.514834000001</v>
          </cell>
          <cell r="EK210">
            <v>69329.559737000003</v>
          </cell>
          <cell r="EL210">
            <v>69305.962463999997</v>
          </cell>
          <cell r="EM210">
            <v>69459.318622000006</v>
          </cell>
          <cell r="EN210">
            <v>-1987</v>
          </cell>
          <cell r="EO210">
            <v>-2160.9247319999999</v>
          </cell>
          <cell r="EP210">
            <v>-2045.242872</v>
          </cell>
          <cell r="EQ210">
            <v>-2014.0211260000001</v>
          </cell>
          <cell r="ER210">
            <v>-1973.9820090000001</v>
          </cell>
          <cell r="ES210">
            <v>18041</v>
          </cell>
          <cell r="ET210">
            <v>17614.737915999998</v>
          </cell>
          <cell r="EU210">
            <v>17477.998315000001</v>
          </cell>
          <cell r="EV210">
            <v>17500.997379</v>
          </cell>
          <cell r="EW210">
            <v>17670.422106999999</v>
          </cell>
          <cell r="EX210">
            <v>26985</v>
          </cell>
          <cell r="EY210">
            <v>27467.657401</v>
          </cell>
          <cell r="EZ210">
            <v>27849.137208</v>
          </cell>
          <cell r="FA210">
            <v>28626.322285999999</v>
          </cell>
          <cell r="FB210">
            <v>29757.157141</v>
          </cell>
          <cell r="FC210">
            <v>-3388</v>
          </cell>
          <cell r="FD210">
            <v>-4715.6085240000002</v>
          </cell>
          <cell r="FE210">
            <v>-5356.9098999999997</v>
          </cell>
          <cell r="FF210">
            <v>-5427.8444239999999</v>
          </cell>
          <cell r="FG210">
            <v>-5535.3063990000001</v>
          </cell>
          <cell r="FH210">
            <v>7320.125</v>
          </cell>
          <cell r="FI210">
            <v>4981.6405029999996</v>
          </cell>
          <cell r="FJ210">
            <v>4974.2414930000004</v>
          </cell>
          <cell r="FK210" t="str">
            <v/>
          </cell>
          <cell r="FL210">
            <v>5482.7034800000001</v>
          </cell>
          <cell r="FM210" t="str">
            <v>ITALY</v>
          </cell>
          <cell r="FN210">
            <v>0.46335599999999999</v>
          </cell>
          <cell r="FO210">
            <v>0.44908799999999999</v>
          </cell>
          <cell r="FP210">
            <v>0.46933999999999998</v>
          </cell>
          <cell r="FQ210">
            <v>0.48788500000000001</v>
          </cell>
          <cell r="FR210">
            <v>0.50820600000000005</v>
          </cell>
          <cell r="FS210">
            <v>10323</v>
          </cell>
          <cell r="FT210">
            <v>2000</v>
          </cell>
          <cell r="FU210">
            <v>2000</v>
          </cell>
          <cell r="FV210">
            <v>2000</v>
          </cell>
          <cell r="FW210">
            <v>2000</v>
          </cell>
          <cell r="FX210">
            <v>-2395</v>
          </cell>
          <cell r="FY210">
            <v>-2391.397579</v>
          </cell>
          <cell r="FZ210">
            <v>-2608.455708</v>
          </cell>
          <cell r="GA210">
            <v>-2819.8457910000002</v>
          </cell>
          <cell r="GB210">
            <v>-3033.2961230000001</v>
          </cell>
        </row>
        <row r="211">
          <cell r="B211" t="str">
            <v>TEF.MC</v>
          </cell>
          <cell r="C211" t="str">
            <v>Telefonica</v>
          </cell>
          <cell r="D211">
            <v>15.53</v>
          </cell>
          <cell r="E211">
            <v>13.8</v>
          </cell>
          <cell r="F211" t="str">
            <v>EUR</v>
          </cell>
          <cell r="G211">
            <v>1</v>
          </cell>
          <cell r="J211" t="str">
            <v>Neutral</v>
          </cell>
          <cell r="K211" t="str">
            <v>Minerva Luigi</v>
          </cell>
          <cell r="L211">
            <v>6</v>
          </cell>
          <cell r="M211" t="str">
            <v>EUR</v>
          </cell>
          <cell r="N211">
            <v>15.53</v>
          </cell>
          <cell r="O211" t="str">
            <v>12</v>
          </cell>
          <cell r="P211">
            <v>4921.1303969999999</v>
          </cell>
          <cell r="Q211">
            <v>76425.155065409999</v>
          </cell>
          <cell r="R211">
            <v>140177.57849141001</v>
          </cell>
          <cell r="S211">
            <v>8990.1051950000001</v>
          </cell>
          <cell r="T211">
            <v>11042.976223</v>
          </cell>
          <cell r="U211">
            <v>10950.379653</v>
          </cell>
          <cell r="V211">
            <v>10636.839886</v>
          </cell>
          <cell r="W211">
            <v>10308.337495</v>
          </cell>
          <cell r="X211">
            <v>3748.677463</v>
          </cell>
          <cell r="Y211">
            <v>4604.6798339999996</v>
          </cell>
          <cell r="Z211">
            <v>4566.0690869999999</v>
          </cell>
          <cell r="AA211">
            <v>4435.3298539999996</v>
          </cell>
          <cell r="AB211">
            <v>4298.351533</v>
          </cell>
          <cell r="AC211">
            <v>0.79606500000000002</v>
          </cell>
          <cell r="AD211">
            <v>1.0756190000000001</v>
          </cell>
          <cell r="AE211">
            <v>1.295091</v>
          </cell>
          <cell r="AF211">
            <v>1.505563</v>
          </cell>
          <cell r="AG211">
            <v>1.696823</v>
          </cell>
          <cell r="AH211">
            <v>2.279703</v>
          </cell>
          <cell r="AI211">
            <v>3.2317300000000002</v>
          </cell>
          <cell r="AJ211">
            <v>3.2261540000000002</v>
          </cell>
          <cell r="AK211">
            <v>3.5288940000000002</v>
          </cell>
          <cell r="AL211">
            <v>3.7290420000000002</v>
          </cell>
          <cell r="AM211">
            <v>0.5</v>
          </cell>
          <cell r="AN211">
            <v>0.6</v>
          </cell>
          <cell r="AO211">
            <v>0.69</v>
          </cell>
          <cell r="AP211">
            <v>0.79349999999999998</v>
          </cell>
          <cell r="AQ211">
            <v>0.91252500000000003</v>
          </cell>
          <cell r="AR211">
            <v>3.2195750160978802</v>
          </cell>
          <cell r="AS211">
            <v>3.86349001931745</v>
          </cell>
          <cell r="AT211">
            <v>4.44301352221507</v>
          </cell>
          <cell r="AU211">
            <v>5.1094655505473296</v>
          </cell>
          <cell r="AV211">
            <v>5.8758853831294298</v>
          </cell>
          <cell r="AW211">
            <v>19.508457223970399</v>
          </cell>
          <cell r="AX211">
            <v>14.438197912086</v>
          </cell>
          <cell r="AY211">
            <v>11.991435350874999</v>
          </cell>
          <cell r="AZ211">
            <v>10.315078146846099</v>
          </cell>
          <cell r="BA211">
            <v>9.1523983350060707</v>
          </cell>
          <cell r="BB211">
            <v>6.8122908992969702</v>
          </cell>
          <cell r="BC211">
            <v>4.8054757049629799</v>
          </cell>
          <cell r="BD211">
            <v>4.8137813631959299</v>
          </cell>
          <cell r="BE211">
            <v>4.40081226582606</v>
          </cell>
          <cell r="BF211">
            <v>4.1646084973030604</v>
          </cell>
          <cell r="BG211">
            <v>-2406.0359199999998</v>
          </cell>
          <cell r="BH211">
            <v>-2783.6970510000001</v>
          </cell>
          <cell r="BI211">
            <v>-3213.9940630000001</v>
          </cell>
          <cell r="BJ211">
            <v>-3632.921707</v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>
            <v>5.7044302986857396</v>
          </cell>
          <cell r="BQ211">
            <v>6473.625</v>
          </cell>
          <cell r="BR211">
            <v>7614.4146179999998</v>
          </cell>
          <cell r="BS211">
            <v>7558.0821470000001</v>
          </cell>
          <cell r="BT211">
            <v>8011.9424669999999</v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>
            <v>13.916</v>
          </cell>
          <cell r="CB211">
            <v>13.7882</v>
          </cell>
          <cell r="CC211">
            <v>12.653300000000002</v>
          </cell>
          <cell r="CD211">
            <v>13.750299999999999</v>
          </cell>
          <cell r="CE211">
            <v>14.8056</v>
          </cell>
          <cell r="CF211">
            <v>37882.1</v>
          </cell>
          <cell r="CG211">
            <v>52120.459279000002</v>
          </cell>
          <cell r="CH211">
            <v>54322.645270000001</v>
          </cell>
          <cell r="CI211">
            <v>56187.207600000002</v>
          </cell>
          <cell r="CJ211">
            <v>58228.005619000003</v>
          </cell>
          <cell r="CK211">
            <v>15275.8</v>
          </cell>
          <cell r="CL211">
            <v>19948.294280999999</v>
          </cell>
          <cell r="CM211">
            <v>21049.996231000001</v>
          </cell>
          <cell r="CN211">
            <v>22079.276035999999</v>
          </cell>
          <cell r="CO211">
            <v>23161.490407000001</v>
          </cell>
          <cell r="CP211">
            <v>8558.1</v>
          </cell>
          <cell r="CQ211">
            <v>11324.479638999999</v>
          </cell>
          <cell r="CR211">
            <v>12514.315701</v>
          </cell>
          <cell r="CS211">
            <v>13529.017701999999</v>
          </cell>
          <cell r="CT211">
            <v>14513.082656</v>
          </cell>
          <cell r="CU211">
            <v>6570.7</v>
          </cell>
          <cell r="CV211">
            <v>8475.0713379999997</v>
          </cell>
          <cell r="CW211">
            <v>9733.296429</v>
          </cell>
          <cell r="CX211">
            <v>10994.460155999999</v>
          </cell>
          <cell r="CY211">
            <v>12262.417735000001</v>
          </cell>
          <cell r="CZ211">
            <v>3889.7550000000001</v>
          </cell>
          <cell r="DA211">
            <v>5052.3432030000004</v>
          </cell>
          <cell r="DB211">
            <v>5886.9891189999998</v>
          </cell>
          <cell r="DC211">
            <v>6731.2071210000004</v>
          </cell>
          <cell r="DD211">
            <v>7586.308884</v>
          </cell>
          <cell r="DE211">
            <v>5562.7650000000003</v>
          </cell>
          <cell r="DF211">
            <v>7360.9117649999998</v>
          </cell>
          <cell r="DG211">
            <v>8196.876784</v>
          </cell>
          <cell r="DH211">
            <v>8922.3871739999995</v>
          </cell>
          <cell r="DI211">
            <v>9630.1559969999998</v>
          </cell>
          <cell r="DJ211">
            <v>24.9331</v>
          </cell>
          <cell r="DK211">
            <v>37.586000000000006</v>
          </cell>
          <cell r="DL211">
            <v>4.2252000000000001</v>
          </cell>
          <cell r="DM211">
            <v>3.4323999999999999</v>
          </cell>
          <cell r="DN211">
            <v>3.6320999999999999</v>
          </cell>
          <cell r="DO211">
            <v>15.5909</v>
          </cell>
          <cell r="DP211">
            <v>30.587599999999998</v>
          </cell>
          <cell r="DQ211">
            <v>5.5228000000000002</v>
          </cell>
          <cell r="DR211">
            <v>4.8897000000000004</v>
          </cell>
          <cell r="DS211">
            <v>4.9015000000000004</v>
          </cell>
          <cell r="DT211">
            <v>25.8063</v>
          </cell>
          <cell r="DU211">
            <v>32.3247</v>
          </cell>
          <cell r="DV211">
            <v>10.5068</v>
          </cell>
          <cell r="DW211">
            <v>8.1082999999999998</v>
          </cell>
          <cell r="DX211">
            <v>12.703500000000002</v>
          </cell>
          <cell r="DY211">
            <v>10.6319</v>
          </cell>
          <cell r="DZ211">
            <v>29.888500000000001</v>
          </cell>
          <cell r="EA211">
            <v>16.520000000000003</v>
          </cell>
          <cell r="EB211">
            <v>14.340400000000001</v>
          </cell>
          <cell r="EC211">
            <v>12.703500000000002</v>
          </cell>
          <cell r="ED211">
            <v>30658.2</v>
          </cell>
          <cell r="EE211">
            <v>51968.707037</v>
          </cell>
          <cell r="EF211">
            <v>51007.477703999997</v>
          </cell>
          <cell r="EG211">
            <v>47752.674393000001</v>
          </cell>
          <cell r="EH211">
            <v>44342.546612999999</v>
          </cell>
          <cell r="EI211">
            <v>50561.9</v>
          </cell>
          <cell r="EJ211">
            <v>76262.114319</v>
          </cell>
          <cell r="EK211">
            <v>72818.461490999995</v>
          </cell>
          <cell r="EL211">
            <v>72169.176072000002</v>
          </cell>
          <cell r="EM211">
            <v>71912.253639000002</v>
          </cell>
          <cell r="EN211">
            <v>-1634.3</v>
          </cell>
          <cell r="EO211">
            <v>-2793.1452789999998</v>
          </cell>
          <cell r="EP211">
            <v>-2925.4547109999999</v>
          </cell>
          <cell r="EQ211">
            <v>-2791.7883529999999</v>
          </cell>
          <cell r="ER211">
            <v>-2598.132024</v>
          </cell>
          <cell r="ES211">
            <v>28027.4</v>
          </cell>
          <cell r="ET211">
            <v>32889.805571999997</v>
          </cell>
          <cell r="EU211">
            <v>33328.179799999998</v>
          </cell>
          <cell r="EV211">
            <v>34086.419206999999</v>
          </cell>
          <cell r="EW211">
            <v>35067.096925999998</v>
          </cell>
          <cell r="EX211">
            <v>16158.4</v>
          </cell>
          <cell r="EY211">
            <v>15533.514319</v>
          </cell>
          <cell r="EZ211">
            <v>16748.949417</v>
          </cell>
          <cell r="FA211">
            <v>20366.874183</v>
          </cell>
          <cell r="FB211">
            <v>24330.005028</v>
          </cell>
          <cell r="FC211">
            <v>-4423.22</v>
          </cell>
          <cell r="FD211">
            <v>-7601.9202139999998</v>
          </cell>
          <cell r="FE211">
            <v>-8974.0547590000006</v>
          </cell>
          <cell r="FF211">
            <v>-9308.4977409999992</v>
          </cell>
          <cell r="FG211">
            <v>-9629.08547</v>
          </cell>
          <cell r="FH211">
            <v>6473.625</v>
          </cell>
          <cell r="FI211">
            <v>7614.4146179999998</v>
          </cell>
          <cell r="FJ211">
            <v>7558.0821470000001</v>
          </cell>
          <cell r="FK211" t="str">
            <v/>
          </cell>
          <cell r="FL211">
            <v>8501.8685339999993</v>
          </cell>
          <cell r="FM211" t="str">
            <v>SPAIN</v>
          </cell>
          <cell r="FN211">
            <v>2.17089</v>
          </cell>
          <cell r="FO211">
            <v>2.9115869999999999</v>
          </cell>
          <cell r="FP211">
            <v>3.1728740000000002</v>
          </cell>
          <cell r="FQ211">
            <v>3.4179919999999999</v>
          </cell>
          <cell r="FR211">
            <v>3.631205</v>
          </cell>
          <cell r="FS211">
            <v>3745.3</v>
          </cell>
          <cell r="FT211">
            <v>8759.8929630000002</v>
          </cell>
          <cell r="FU211">
            <v>5062.0343700000003</v>
          </cell>
          <cell r="FV211">
            <v>4049.6274960000001</v>
          </cell>
          <cell r="FW211">
            <v>3239.7019970000001</v>
          </cell>
          <cell r="FX211">
            <v>-1969.2</v>
          </cell>
          <cell r="FY211">
            <v>-3573.2099680000001</v>
          </cell>
          <cell r="FZ211">
            <v>-3357.9872679999999</v>
          </cell>
          <cell r="GA211">
            <v>-3743.613683</v>
          </cell>
          <cell r="GB211">
            <v>-4125.6904469999999</v>
          </cell>
        </row>
        <row r="212">
          <cell r="B212" t="str">
            <v>TEM.MC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J212" t="str">
            <v/>
          </cell>
          <cell r="K212" t="str">
            <v/>
          </cell>
          <cell r="L212">
            <v>6</v>
          </cell>
          <cell r="M212" t="str">
            <v/>
          </cell>
          <cell r="N212" t="str">
            <v/>
          </cell>
          <cell r="O212" t="str">
            <v/>
          </cell>
          <cell r="P212" t="e">
            <v>#VALUE!</v>
          </cell>
          <cell r="Q212" t="e">
            <v>#VALUE!</v>
          </cell>
          <cell r="R212" t="e">
            <v>#VALUE!</v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  <cell r="EW212" t="str">
            <v/>
          </cell>
          <cell r="EX212" t="str">
            <v/>
          </cell>
          <cell r="EY212" t="str">
            <v/>
          </cell>
          <cell r="EZ212" t="str">
            <v/>
          </cell>
          <cell r="FA212" t="str">
            <v/>
          </cell>
          <cell r="FB212" t="str">
            <v/>
          </cell>
          <cell r="FC212" t="str">
            <v/>
          </cell>
          <cell r="FD212" t="str">
            <v/>
          </cell>
          <cell r="FE212" t="str">
            <v/>
          </cell>
          <cell r="FF212" t="str">
            <v/>
          </cell>
          <cell r="FG212" t="str">
            <v/>
          </cell>
          <cell r="FH212" t="str">
            <v/>
          </cell>
          <cell r="FI212" t="str">
            <v/>
          </cell>
          <cell r="FJ212" t="str">
            <v/>
          </cell>
          <cell r="FK212" t="str">
            <v/>
          </cell>
          <cell r="FL212" t="str">
            <v/>
          </cell>
          <cell r="FM212" t="str">
            <v/>
          </cell>
          <cell r="FN212" t="str">
            <v/>
          </cell>
          <cell r="FO212" t="str">
            <v/>
          </cell>
          <cell r="FP212" t="str">
            <v/>
          </cell>
          <cell r="FQ212" t="str">
            <v/>
          </cell>
          <cell r="FR212" t="str">
            <v/>
          </cell>
          <cell r="FS212" t="str">
            <v/>
          </cell>
          <cell r="FT212" t="str">
            <v/>
          </cell>
          <cell r="FU212" t="str">
            <v/>
          </cell>
          <cell r="FV212" t="str">
            <v/>
          </cell>
          <cell r="FW212" t="str">
            <v/>
          </cell>
          <cell r="FX212" t="str">
            <v/>
          </cell>
          <cell r="FY212" t="str">
            <v/>
          </cell>
          <cell r="FZ212" t="str">
            <v/>
          </cell>
          <cell r="GA212" t="str">
            <v/>
          </cell>
          <cell r="GB212" t="str">
            <v/>
          </cell>
        </row>
        <row r="213">
          <cell r="B213" t="str">
            <v>TEL.OL</v>
          </cell>
          <cell r="C213" t="str">
            <v>Telenor</v>
          </cell>
          <cell r="D213">
            <v>107.75</v>
          </cell>
          <cell r="E213">
            <v>109</v>
          </cell>
          <cell r="F213" t="str">
            <v>NOK</v>
          </cell>
          <cell r="G213">
            <v>8.2751383124999993</v>
          </cell>
          <cell r="J213" t="str">
            <v>Overweight</v>
          </cell>
          <cell r="K213" t="str">
            <v>Bluestone Jakob</v>
          </cell>
          <cell r="L213">
            <v>6</v>
          </cell>
          <cell r="M213" t="str">
            <v>NOK</v>
          </cell>
          <cell r="N213">
            <v>107.75</v>
          </cell>
          <cell r="O213" t="str">
            <v>12</v>
          </cell>
          <cell r="P213">
            <v>1680.27457</v>
          </cell>
          <cell r="Q213">
            <v>21878.738225319543</v>
          </cell>
          <cell r="R213">
            <v>27584.724872053313</v>
          </cell>
          <cell r="S213">
            <v>2094.6573204482615</v>
          </cell>
          <cell r="T213">
            <v>2238.2030017579841</v>
          </cell>
          <cell r="U213">
            <v>2166.3147064165764</v>
          </cell>
          <cell r="V213">
            <v>2101.6819111928289</v>
          </cell>
          <cell r="W213">
            <v>2034.8412181297908</v>
          </cell>
          <cell r="X213">
            <v>1930.9441397327705</v>
          </cell>
          <cell r="Y213">
            <v>2063.2706494112754</v>
          </cell>
          <cell r="Z213">
            <v>1997.0009634808748</v>
          </cell>
          <cell r="AA213">
            <v>1937.4197060588408</v>
          </cell>
          <cell r="AB213">
            <v>1875.8031145597245</v>
          </cell>
          <cell r="AC213">
            <v>0.53518199125568999</v>
          </cell>
          <cell r="AD213">
            <v>0.7500018447576855</v>
          </cell>
          <cell r="AE213">
            <v>0.81798113147851992</v>
          </cell>
          <cell r="AF213">
            <v>0.93464335071197036</v>
          </cell>
          <cell r="AG213">
            <v>1.0433146461079168</v>
          </cell>
          <cell r="AH213">
            <v>1.5945885738329768</v>
          </cell>
          <cell r="AI213">
            <v>2.1727773386990141</v>
          </cell>
          <cell r="AJ213">
            <v>2.0940056039697765</v>
          </cell>
          <cell r="AK213">
            <v>2.2057508056908386</v>
          </cell>
          <cell r="AL213">
            <v>2.3587486109465559</v>
          </cell>
          <cell r="AM213">
            <v>0.24168780320915031</v>
          </cell>
          <cell r="AN213">
            <v>0.30210975401143786</v>
          </cell>
          <cell r="AO213">
            <v>0.40899062616121079</v>
          </cell>
          <cell r="AP213">
            <v>0.4673216149340344</v>
          </cell>
          <cell r="AQ213">
            <v>0.52165738347590918</v>
          </cell>
          <cell r="AR213">
            <v>0.22430422571614875</v>
          </cell>
          <cell r="AS213">
            <v>0.28038028214518623</v>
          </cell>
          <cell r="AT213">
            <v>0.37957366697096162</v>
          </cell>
          <cell r="AU213">
            <v>0.43370915539121513</v>
          </cell>
          <cell r="AV213">
            <v>0.48413678280826805</v>
          </cell>
          <cell r="AW213">
            <v>2.9401214119913117</v>
          </cell>
          <cell r="AX213">
            <v>2.0979948820144272</v>
          </cell>
          <cell r="AY213">
            <v>1.9236385428094922</v>
          </cell>
          <cell r="AZ213">
            <v>1.6835299053958623</v>
          </cell>
          <cell r="BA213">
            <v>1.5081740083616519</v>
          </cell>
          <cell r="BB213">
            <v>0.9867749321824838</v>
          </cell>
          <cell r="BC213">
            <v>0.72418834814668975</v>
          </cell>
          <cell r="BD213">
            <v>0.75143066896286648</v>
          </cell>
          <cell r="BE213">
            <v>0.71336255561751016</v>
          </cell>
          <cell r="BF213">
            <v>0.66709102636060991</v>
          </cell>
          <cell r="BG213">
            <v>-410.04998476875915</v>
          </cell>
          <cell r="BH213">
            <v>-507.67865772757142</v>
          </cell>
          <cell r="BI213">
            <v>-689.63868173411879</v>
          </cell>
          <cell r="BJ213">
            <v>-787.99639096666772</v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>
            <v>0.60836491245080326</v>
          </cell>
          <cell r="BQ213">
            <v>297.11648399713681</v>
          </cell>
          <cell r="BR213">
            <v>1161.39887988126</v>
          </cell>
          <cell r="BS213">
            <v>1639.4866022367769</v>
          </cell>
          <cell r="BT213">
            <v>1633.8489839592032</v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/>
          </cell>
          <cell r="CA213">
            <v>13.584399999999999</v>
          </cell>
          <cell r="CB213">
            <v>14.627399999999998</v>
          </cell>
          <cell r="CC213">
            <v>14.642099999999999</v>
          </cell>
          <cell r="CD213">
            <v>15.848300000000002</v>
          </cell>
          <cell r="CE213">
            <v>16.8979</v>
          </cell>
          <cell r="CF213">
            <v>8195.2706895012416</v>
          </cell>
          <cell r="CG213">
            <v>10945.252361665587</v>
          </cell>
          <cell r="CH213">
            <v>11811.240472241956</v>
          </cell>
          <cell r="CI213">
            <v>12679.947374233088</v>
          </cell>
          <cell r="CJ213">
            <v>13523.688078295188</v>
          </cell>
          <cell r="CK213">
            <v>2880.6769264498625</v>
          </cell>
          <cell r="CL213">
            <v>4010.9259905497202</v>
          </cell>
          <cell r="CM213">
            <v>4406.1897326746339</v>
          </cell>
          <cell r="CN213">
            <v>4721.4691552625336</v>
          </cell>
          <cell r="CO213">
            <v>5023.0601198788127</v>
          </cell>
          <cell r="CP213">
            <v>1414.7195560847613</v>
          </cell>
          <cell r="CQ213">
            <v>2215.887361943112</v>
          </cell>
          <cell r="CR213">
            <v>2468.0196564388243</v>
          </cell>
          <cell r="CS213">
            <v>2700.5070815848071</v>
          </cell>
          <cell r="CT213">
            <v>2917.9926756662294</v>
          </cell>
          <cell r="CU213">
            <v>1509.5144998520532</v>
          </cell>
          <cell r="CV213">
            <v>2166.3218783812931</v>
          </cell>
          <cell r="CW213">
            <v>2366.511460892274</v>
          </cell>
          <cell r="CX213">
            <v>2684.8121657906127</v>
          </cell>
          <cell r="CY213">
            <v>2988.9072790044679</v>
          </cell>
          <cell r="CZ213">
            <v>906.06796307853256</v>
          </cell>
          <cell r="DA213">
            <v>1264.6509446484856</v>
          </cell>
          <cell r="DB213">
            <v>1379.2773633473937</v>
          </cell>
          <cell r="DC213">
            <v>1575.9927820541793</v>
          </cell>
          <cell r="DD213">
            <v>1759.2340657327231</v>
          </cell>
          <cell r="DE213">
            <v>1069.6715469551859</v>
          </cell>
          <cell r="DF213">
            <v>1605.8798137460135</v>
          </cell>
          <cell r="DG213">
            <v>1776.9741526601222</v>
          </cell>
          <cell r="DH213">
            <v>1944.3650987313938</v>
          </cell>
          <cell r="DI213">
            <v>2100.9547264893527</v>
          </cell>
          <cell r="DJ213">
            <v>10.626799999999999</v>
          </cell>
          <cell r="DK213">
            <v>33.555700000000002</v>
          </cell>
          <cell r="DL213">
            <v>7.9119999999999999</v>
          </cell>
          <cell r="DM213">
            <v>7.3549000000000007</v>
          </cell>
          <cell r="DN213">
            <v>6.6541000000000006</v>
          </cell>
          <cell r="DO213">
            <v>11.293699999999999</v>
          </cell>
          <cell r="DP213">
            <v>39.235500000000002</v>
          </cell>
          <cell r="DQ213">
            <v>9.8546999999999993</v>
          </cell>
          <cell r="DR213">
            <v>7.1554000000000002</v>
          </cell>
          <cell r="DS213">
            <v>6.3877000000000006</v>
          </cell>
          <cell r="DT213">
            <v>27.917399999999997</v>
          </cell>
          <cell r="DU213">
            <v>56.630899999999997</v>
          </cell>
          <cell r="DV213">
            <v>11.378399999999999</v>
          </cell>
          <cell r="DW213">
            <v>9.42</v>
          </cell>
          <cell r="DX213">
            <v>11.627000000000001</v>
          </cell>
          <cell r="DY213">
            <v>23.443100000000001</v>
          </cell>
          <cell r="DZ213">
            <v>39.575700000000005</v>
          </cell>
          <cell r="EA213">
            <v>9.0639000000000003</v>
          </cell>
          <cell r="EB213">
            <v>14.2622</v>
          </cell>
          <cell r="EC213">
            <v>11.627000000000001</v>
          </cell>
          <cell r="ED213">
            <v>3794.4985103836598</v>
          </cell>
          <cell r="EE213">
            <v>5396.0716562947482</v>
          </cell>
          <cell r="EF213">
            <v>4593.996927589119</v>
          </cell>
          <cell r="EG213">
            <v>3872.8735322271391</v>
          </cell>
          <cell r="EH213">
            <v>3127.1160987014623</v>
          </cell>
          <cell r="EI213">
            <v>11137.940723090484</v>
          </cell>
          <cell r="EJ213">
            <v>13681.721475153894</v>
          </cell>
          <cell r="EK213">
            <v>14063.077778918998</v>
          </cell>
          <cell r="EL213">
            <v>14487.022751983761</v>
          </cell>
          <cell r="EM213">
            <v>15562.375226704105</v>
          </cell>
          <cell r="EN213">
            <v>-140.90398927093463</v>
          </cell>
          <cell r="EO213">
            <v>-282.51763435404212</v>
          </cell>
          <cell r="EP213">
            <v>-352.76683576278293</v>
          </cell>
          <cell r="EQ213">
            <v>-304.642352042862</v>
          </cell>
          <cell r="ER213">
            <v>-261.37494834772895</v>
          </cell>
          <cell r="ES213">
            <v>5287.7666025113949</v>
          </cell>
          <cell r="ET213">
            <v>6539.5795212577004</v>
          </cell>
          <cell r="EU213">
            <v>6810.5986461721759</v>
          </cell>
          <cell r="EV213">
            <v>7086.241647154342</v>
          </cell>
          <cell r="EW213">
            <v>7412.7719755862399</v>
          </cell>
          <cell r="EX213">
            <v>6386.2376680969828</v>
          </cell>
          <cell r="EY213">
            <v>7318.8986060225452</v>
          </cell>
          <cell r="EZ213">
            <v>8502.3296384932801</v>
          </cell>
          <cell r="FA213">
            <v>9647.3980067991761</v>
          </cell>
          <cell r="FB213">
            <v>10919.794214859536</v>
          </cell>
          <cell r="FC213">
            <v>-1986.5528984776111</v>
          </cell>
          <cell r="FD213">
            <v>-2178.4672704224363</v>
          </cell>
          <cell r="FE213">
            <v>-2209.189201150286</v>
          </cell>
          <cell r="FF213">
            <v>-2296.6050747807367</v>
          </cell>
          <cell r="FG213">
            <v>-2431.5977726444798</v>
          </cell>
          <cell r="FH213">
            <v>297.11648399713681</v>
          </cell>
          <cell r="FI213">
            <v>1161.39887988126</v>
          </cell>
          <cell r="FJ213">
            <v>1639.4866022367769</v>
          </cell>
          <cell r="FK213" t="str">
            <v/>
          </cell>
          <cell r="FL213">
            <v>1741.8015589210734</v>
          </cell>
          <cell r="FM213" t="str">
            <v>NORWAY</v>
          </cell>
          <cell r="FN213">
            <v>1.3591717232097926</v>
          </cell>
          <cell r="FO213">
            <v>1.8059504790905574</v>
          </cell>
          <cell r="FP213">
            <v>1.9674138830292818</v>
          </cell>
          <cell r="FQ213">
            <v>2.1331759462358835</v>
          </cell>
          <cell r="FR213">
            <v>2.2917260453947246</v>
          </cell>
          <cell r="FS213">
            <v>957.20454460983979</v>
          </cell>
          <cell r="FT213">
            <v>966.75121283660121</v>
          </cell>
          <cell r="FU213">
            <v>966.75121283660121</v>
          </cell>
          <cell r="FV213">
            <v>966.75121283660121</v>
          </cell>
          <cell r="FW213">
            <v>1515.4649131431061</v>
          </cell>
          <cell r="FX213">
            <v>-500.17290874133658</v>
          </cell>
          <cell r="FY213">
            <v>-656.04855507966477</v>
          </cell>
          <cell r="FZ213">
            <v>-662.6232090546705</v>
          </cell>
          <cell r="GA213">
            <v>-751.74740639720289</v>
          </cell>
          <cell r="GB213">
            <v>-836.89403807774738</v>
          </cell>
        </row>
        <row r="214">
          <cell r="B214" t="str">
            <v>TLSN.ST</v>
          </cell>
          <cell r="C214" t="str">
            <v>TeliaSonera</v>
          </cell>
          <cell r="D214">
            <v>53.5</v>
          </cell>
          <cell r="E214">
            <v>43</v>
          </cell>
          <cell r="F214" t="str">
            <v>SEK</v>
          </cell>
          <cell r="G214">
            <v>9.1547161875</v>
          </cell>
          <cell r="J214" t="str">
            <v>Neutral</v>
          </cell>
          <cell r="K214" t="str">
            <v>Bluestone Jakob</v>
          </cell>
          <cell r="L214">
            <v>6</v>
          </cell>
          <cell r="M214" t="str">
            <v>SEK</v>
          </cell>
          <cell r="N214">
            <v>53.5</v>
          </cell>
          <cell r="O214" t="str">
            <v>12</v>
          </cell>
          <cell r="P214">
            <v>4490.4572129999997</v>
          </cell>
          <cell r="Q214">
            <v>26242.152784979491</v>
          </cell>
          <cell r="R214">
            <v>23356.826601403583</v>
          </cell>
          <cell r="S214">
            <v>1034.1286866901028</v>
          </cell>
          <cell r="T214">
            <v>1087.3156019398446</v>
          </cell>
          <cell r="U214">
            <v>1115.1287383369797</v>
          </cell>
          <cell r="V214">
            <v>1136.4242621967139</v>
          </cell>
          <cell r="W214">
            <v>1138.7968248797226</v>
          </cell>
          <cell r="X214">
            <v>5580.6475876071499</v>
          </cell>
          <cell r="Y214">
            <v>5867.6693419885441</v>
          </cell>
          <cell r="Z214">
            <v>6017.7621833019821</v>
          </cell>
          <cell r="AA214">
            <v>6132.6829036664767</v>
          </cell>
          <cell r="AB214">
            <v>6145.4863744239919</v>
          </cell>
          <cell r="AC214">
            <v>0.28673439418954133</v>
          </cell>
          <cell r="AD214">
            <v>0.38764740788421082</v>
          </cell>
          <cell r="AE214">
            <v>0.34816196752795292</v>
          </cell>
          <cell r="AF214">
            <v>0.36936568329852443</v>
          </cell>
          <cell r="AG214">
            <v>0.45965510167815893</v>
          </cell>
          <cell r="AH214">
            <v>0.6455283679978091</v>
          </cell>
          <cell r="AI214">
            <v>0.66739873469179567</v>
          </cell>
          <cell r="AJ214">
            <v>0.60932156560096529</v>
          </cell>
          <cell r="AK214">
            <v>0.64103964337124897</v>
          </cell>
          <cell r="AL214">
            <v>0.74310561470915071</v>
          </cell>
          <cell r="AM214">
            <v>0.38231660362982717</v>
          </cell>
          <cell r="AN214">
            <v>0.38231660362982717</v>
          </cell>
          <cell r="AO214">
            <v>0.38231660362982717</v>
          </cell>
          <cell r="AP214">
            <v>0.38231660362982717</v>
          </cell>
          <cell r="AQ214">
            <v>0.38231660362982717</v>
          </cell>
          <cell r="AR214">
            <v>0.71461047407444278</v>
          </cell>
          <cell r="AS214">
            <v>0.71461047407444278</v>
          </cell>
          <cell r="AT214">
            <v>0.71461047407444278</v>
          </cell>
          <cell r="AU214">
            <v>0.71461047407444278</v>
          </cell>
          <cell r="AV214">
            <v>0.71461047407444278</v>
          </cell>
          <cell r="AW214">
            <v>2.2263027452369837</v>
          </cell>
          <cell r="AX214">
            <v>1.6467479362810886</v>
          </cell>
          <cell r="AY214">
            <v>1.8335074720267619</v>
          </cell>
          <cell r="AZ214">
            <v>1.728253592042861</v>
          </cell>
          <cell r="BA214">
            <v>1.3887751198832672</v>
          </cell>
          <cell r="BB214">
            <v>0.98889158181845493</v>
          </cell>
          <cell r="BC214">
            <v>0.95648603414394051</v>
          </cell>
          <cell r="BD214">
            <v>1.0476530045484875</v>
          </cell>
          <cell r="BE214">
            <v>0.99581605527685502</v>
          </cell>
          <cell r="BF214">
            <v>0.8590401637429298</v>
          </cell>
          <cell r="BG214">
            <v>-1716.7762689857827</v>
          </cell>
          <cell r="BH214">
            <v>-1716.7762689857827</v>
          </cell>
          <cell r="BI214">
            <v>-1716.7762689857827</v>
          </cell>
          <cell r="BJ214">
            <v>-1716.7762689857827</v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>
            <v>0.65623902717524085</v>
          </cell>
          <cell r="BQ214">
            <v>1192.4564100529633</v>
          </cell>
          <cell r="BR214">
            <v>1370.7235019621955</v>
          </cell>
          <cell r="BS214">
            <v>1193.9459981210914</v>
          </cell>
          <cell r="BT214">
            <v>1259.7981370244418</v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>
            <v>10.2616</v>
          </cell>
          <cell r="CB214">
            <v>13.151999999999999</v>
          </cell>
          <cell r="CC214">
            <v>12.273399999999999</v>
          </cell>
          <cell r="CD214">
            <v>12.879799999999999</v>
          </cell>
          <cell r="CE214">
            <v>15.9659</v>
          </cell>
          <cell r="CF214">
            <v>9575.5016545126509</v>
          </cell>
          <cell r="CG214">
            <v>9960.263058673876</v>
          </cell>
          <cell r="CH214">
            <v>10159.861337372562</v>
          </cell>
          <cell r="CI214">
            <v>10615.955865098193</v>
          </cell>
          <cell r="CJ214">
            <v>11051.546881174136</v>
          </cell>
          <cell r="CK214">
            <v>3212.661036959099</v>
          </cell>
          <cell r="CL214">
            <v>3492.4838682225941</v>
          </cell>
          <cell r="CM214">
            <v>3256.733615915824</v>
          </cell>
          <cell r="CN214">
            <v>3429.1088457623473</v>
          </cell>
          <cell r="CO214">
            <v>4023.5822634561605</v>
          </cell>
          <cell r="CP214">
            <v>1772.0920744819102</v>
          </cell>
          <cell r="CQ214">
            <v>2280.8272054911258</v>
          </cell>
          <cell r="CR214">
            <v>2046.6970454620662</v>
          </cell>
          <cell r="CS214">
            <v>2190.8257498343119</v>
          </cell>
          <cell r="CT214">
            <v>2761.0112840540751</v>
          </cell>
          <cell r="CU214">
            <v>2121.7916101563474</v>
          </cell>
          <cell r="CV214">
            <v>2739.4416100242433</v>
          </cell>
          <cell r="CW214">
            <v>2504.2257408594296</v>
          </cell>
          <cell r="CX214">
            <v>2646.2583168966207</v>
          </cell>
          <cell r="CY214">
            <v>3218.3382239887706</v>
          </cell>
          <cell r="CZ214">
            <v>1309.5510286129227</v>
          </cell>
          <cell r="DA214">
            <v>1740.7140974789504</v>
          </cell>
          <cell r="DB214">
            <v>1563.406241642158</v>
          </cell>
          <cell r="DC214">
            <v>1658.6207967574965</v>
          </cell>
          <cell r="DD214">
            <v>2064.0615662996488</v>
          </cell>
          <cell r="DE214">
            <v>1313.8146233766026</v>
          </cell>
          <cell r="DF214">
            <v>1642.1955879448722</v>
          </cell>
          <cell r="DG214">
            <v>1473.6218726715169</v>
          </cell>
          <cell r="DH214">
            <v>1577.3945398457499</v>
          </cell>
          <cell r="DI214">
            <v>1987.928124505826</v>
          </cell>
          <cell r="DJ214">
            <v>6.9859000000000009</v>
          </cell>
          <cell r="DK214">
            <v>4.0182000000000002</v>
          </cell>
          <cell r="DL214">
            <v>2.0039000000000002</v>
          </cell>
          <cell r="DM214">
            <v>4.4892000000000003</v>
          </cell>
          <cell r="DN214">
            <v>4.1032000000000002</v>
          </cell>
          <cell r="DO214">
            <v>-2.5996999999999999</v>
          </cell>
          <cell r="DP214">
            <v>8.7099999999999991</v>
          </cell>
          <cell r="DQ214">
            <v>-6.7502000000000004</v>
          </cell>
          <cell r="DR214">
            <v>5.2928999999999995</v>
          </cell>
          <cell r="DS214">
            <v>17.336099999999998</v>
          </cell>
          <cell r="DT214">
            <v>17.8141</v>
          </cell>
          <cell r="DU214">
            <v>28.708200000000001</v>
          </cell>
          <cell r="DV214">
            <v>-10.2651</v>
          </cell>
          <cell r="DW214">
            <v>7.0419999999999998</v>
          </cell>
          <cell r="DX214">
            <v>24.444499999999998</v>
          </cell>
          <cell r="DY214">
            <v>-13.567299999999999</v>
          </cell>
          <cell r="DZ214">
            <v>32.924500000000002</v>
          </cell>
          <cell r="EA214">
            <v>-10.1859</v>
          </cell>
          <cell r="EB214">
            <v>6.0901999999999994</v>
          </cell>
          <cell r="EC214">
            <v>24.444499999999998</v>
          </cell>
          <cell r="ED214">
            <v>818.59446502912135</v>
          </cell>
          <cell r="EE214">
            <v>1895.0275564727879</v>
          </cell>
          <cell r="EF214">
            <v>2457.9287952939612</v>
          </cell>
          <cell r="EG214">
            <v>2888.9221411485728</v>
          </cell>
          <cell r="EH214">
            <v>2936.939685111347</v>
          </cell>
          <cell r="EI214">
            <v>17742.658174568343</v>
          </cell>
          <cell r="EJ214">
            <v>14589.189958216824</v>
          </cell>
          <cell r="EK214">
            <v>15417.097027618804</v>
          </cell>
          <cell r="EL214">
            <v>16204.436327316782</v>
          </cell>
          <cell r="EM214">
            <v>17009.774026596497</v>
          </cell>
          <cell r="EN214">
            <v>-57.893657121088111</v>
          </cell>
          <cell r="EO214">
            <v>-66.90707548491109</v>
          </cell>
          <cell r="EP214">
            <v>-96.936044091863877</v>
          </cell>
          <cell r="EQ214">
            <v>-125.08110612577086</v>
          </cell>
          <cell r="ER214">
            <v>-146.63077341850146</v>
          </cell>
          <cell r="ES214">
            <v>5265.1550318746567</v>
          </cell>
          <cell r="ET214">
            <v>5447.8005249466396</v>
          </cell>
          <cell r="EU214">
            <v>5762.0497569357331</v>
          </cell>
          <cell r="EV214">
            <v>6058.0268541503601</v>
          </cell>
          <cell r="EW214">
            <v>6405.0630388807995</v>
          </cell>
          <cell r="EX214">
            <v>14822.305489413076</v>
          </cell>
          <cell r="EY214">
            <v>12584.929086421229</v>
          </cell>
          <cell r="EZ214">
            <v>12849.934917002034</v>
          </cell>
          <cell r="FA214">
            <v>13206.280870845403</v>
          </cell>
          <cell r="FB214">
            <v>13963.601026271575</v>
          </cell>
          <cell r="FC214">
            <v>-1244.8228614187171</v>
          </cell>
          <cell r="FD214">
            <v>-1273.8178090023941</v>
          </cell>
          <cell r="FE214">
            <v>-1524.8319691286988</v>
          </cell>
          <cell r="FF214">
            <v>-1534.2601930334281</v>
          </cell>
          <cell r="FG214">
            <v>-1609.6071642417587</v>
          </cell>
          <cell r="FH214">
            <v>1192.4564100529633</v>
          </cell>
          <cell r="FI214">
            <v>1370.7235019621955</v>
          </cell>
          <cell r="FJ214">
            <v>1193.9459981210914</v>
          </cell>
          <cell r="FK214" t="str">
            <v/>
          </cell>
          <cell r="FL214">
            <v>1555.3641095331882</v>
          </cell>
          <cell r="FM214" t="str">
            <v>SWEDEN</v>
          </cell>
          <cell r="FN214">
            <v>0.5906278129498812</v>
          </cell>
          <cell r="FO214">
            <v>0.65747663572776383</v>
          </cell>
          <cell r="FP214">
            <v>0.61763039773099471</v>
          </cell>
          <cell r="FQ214">
            <v>0.64512453243106072</v>
          </cell>
          <cell r="FR214">
            <v>0.74082274765221934</v>
          </cell>
          <cell r="FS214">
            <v>2101.7582201261439</v>
          </cell>
          <cell r="FT214">
            <v>109.23331532280775</v>
          </cell>
          <cell r="FU214">
            <v>109.23331532280775</v>
          </cell>
          <cell r="FV214">
            <v>109.23331532280775</v>
          </cell>
          <cell r="FW214">
            <v>109.23331532280775</v>
          </cell>
          <cell r="FX214">
            <v>-363.20077344833578</v>
          </cell>
          <cell r="FY214">
            <v>-577.3807531267064</v>
          </cell>
          <cell r="FZ214">
            <v>-522.4436412928394</v>
          </cell>
          <cell r="GA214">
            <v>-573.13609406747105</v>
          </cell>
          <cell r="GB214">
            <v>-744.24179957681508</v>
          </cell>
        </row>
        <row r="215">
          <cell r="B215" t="str">
            <v>ELI1V.HE</v>
          </cell>
          <cell r="C215" t="str">
            <v>Elisa Communication</v>
          </cell>
          <cell r="D215">
            <v>19.95</v>
          </cell>
          <cell r="E215">
            <v>19.3</v>
          </cell>
          <cell r="F215" t="str">
            <v>EUR</v>
          </cell>
          <cell r="G215">
            <v>1</v>
          </cell>
          <cell r="J215" t="str">
            <v>Overweight</v>
          </cell>
          <cell r="K215" t="str">
            <v>Bluestone Jakob</v>
          </cell>
          <cell r="L215">
            <v>6</v>
          </cell>
          <cell r="M215" t="str">
            <v>EUR</v>
          </cell>
          <cell r="N215">
            <v>19.95</v>
          </cell>
          <cell r="O215" t="str">
            <v>12</v>
          </cell>
          <cell r="P215">
            <v>166.06601599999999</v>
          </cell>
          <cell r="Q215">
            <v>3313.0170191999996</v>
          </cell>
          <cell r="R215">
            <v>3563.7188381999999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.62672300000000003</v>
          </cell>
          <cell r="AD215">
            <v>0.676091</v>
          </cell>
          <cell r="AE215">
            <v>1.0635019999999999</v>
          </cell>
          <cell r="AF215">
            <v>1.238713</v>
          </cell>
          <cell r="AG215">
            <v>1.376465</v>
          </cell>
          <cell r="AH215">
            <v>2.1398079999999999</v>
          </cell>
          <cell r="AI215">
            <v>1.749665</v>
          </cell>
          <cell r="AJ215">
            <v>2.1348690000000001</v>
          </cell>
          <cell r="AK215">
            <v>2.2488939999999999</v>
          </cell>
          <cell r="AL215">
            <v>2.4256139999999999</v>
          </cell>
          <cell r="AM215">
            <v>0.7</v>
          </cell>
          <cell r="AN215">
            <v>0.77</v>
          </cell>
          <cell r="AO215">
            <v>0.84699999999999998</v>
          </cell>
          <cell r="AP215">
            <v>0.93169999999999997</v>
          </cell>
          <cell r="AQ215">
            <v>1.0248699999999999</v>
          </cell>
          <cell r="AR215">
            <v>3.5087719298245599</v>
          </cell>
          <cell r="AS215">
            <v>3.8596491228070202</v>
          </cell>
          <cell r="AT215">
            <v>4.2456140350877201</v>
          </cell>
          <cell r="AU215">
            <v>4.6701754385964902</v>
          </cell>
          <cell r="AV215">
            <v>5.1371929824561402</v>
          </cell>
          <cell r="AW215">
            <v>31.832244867349701</v>
          </cell>
          <cell r="AX215">
            <v>29.507862107319902</v>
          </cell>
          <cell r="AY215">
            <v>18.758779955279799</v>
          </cell>
          <cell r="AZ215">
            <v>16.105425550551299</v>
          </cell>
          <cell r="BA215">
            <v>14.4936485853255</v>
          </cell>
          <cell r="BB215">
            <v>9.3232663865169201</v>
          </cell>
          <cell r="BC215">
            <v>11.402182703546099</v>
          </cell>
          <cell r="BD215">
            <v>9.3448356784421005</v>
          </cell>
          <cell r="BE215">
            <v>8.8710272694044292</v>
          </cell>
          <cell r="BF215">
            <v>8.2247216581038902</v>
          </cell>
          <cell r="BG215">
            <v>-107.6754</v>
          </cell>
          <cell r="BH215">
            <v>-127.77457</v>
          </cell>
          <cell r="BI215">
            <v>-140.55202700000001</v>
          </cell>
          <cell r="BJ215">
            <v>-154.60722999999999</v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>
            <v>6.3398931915940704</v>
          </cell>
          <cell r="BQ215">
            <v>79.671999999999997</v>
          </cell>
          <cell r="BR215">
            <v>101.097419</v>
          </cell>
          <cell r="BS215">
            <v>114.613569</v>
          </cell>
          <cell r="BT215">
            <v>136.35499999999999</v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>
            <v>11.3916</v>
          </cell>
          <cell r="CB215">
            <v>8.1804000000000006</v>
          </cell>
          <cell r="CC215">
            <v>12.821899999999999</v>
          </cell>
          <cell r="CD215">
            <v>14.781700000000001</v>
          </cell>
          <cell r="CE215">
            <v>16.159299999999998</v>
          </cell>
          <cell r="CF215">
            <v>1337.3</v>
          </cell>
          <cell r="CG215">
            <v>1436.4428009999999</v>
          </cell>
          <cell r="CH215">
            <v>1585.7231280000001</v>
          </cell>
          <cell r="CI215">
            <v>1655.298198</v>
          </cell>
          <cell r="CJ215">
            <v>1730.4194480000001</v>
          </cell>
          <cell r="CK215">
            <v>446</v>
          </cell>
          <cell r="CL215">
            <v>391.91428100000002</v>
          </cell>
          <cell r="CM215">
            <v>461.721315</v>
          </cell>
          <cell r="CN215">
            <v>503.30881599999998</v>
          </cell>
          <cell r="CO215">
            <v>542.06463900000006</v>
          </cell>
          <cell r="CP215">
            <v>232.8</v>
          </cell>
          <cell r="CQ215">
            <v>171.21777399999999</v>
          </cell>
          <cell r="CR215">
            <v>257.01159200000001</v>
          </cell>
          <cell r="CS215">
            <v>296.39762999999999</v>
          </cell>
          <cell r="CT215">
            <v>327.86159900000001</v>
          </cell>
          <cell r="CU215">
            <v>124.7</v>
          </cell>
          <cell r="CV215">
            <v>152.937264</v>
          </cell>
          <cell r="CW215">
            <v>240.44833399999999</v>
          </cell>
          <cell r="CX215">
            <v>280.06206800000001</v>
          </cell>
          <cell r="CY215">
            <v>311.20653399999998</v>
          </cell>
          <cell r="CZ215">
            <v>90.677999999999997</v>
          </cell>
          <cell r="DA215">
            <v>112.191232</v>
          </cell>
          <cell r="DB215">
            <v>176.478521</v>
          </cell>
          <cell r="DC215">
            <v>205.55326199999999</v>
          </cell>
          <cell r="DD215">
            <v>228.411933</v>
          </cell>
          <cell r="DE215">
            <v>172.27199999999999</v>
          </cell>
          <cell r="DF215">
            <v>126.70115300000001</v>
          </cell>
          <cell r="DG215">
            <v>190.18857800000001</v>
          </cell>
          <cell r="DH215">
            <v>219.33424600000001</v>
          </cell>
          <cell r="DI215">
            <v>242.61758399999999</v>
          </cell>
          <cell r="DJ215">
            <v>-1.3805000000000001</v>
          </cell>
          <cell r="DK215">
            <v>7.4136999999999995</v>
          </cell>
          <cell r="DL215">
            <v>10.3924</v>
          </cell>
          <cell r="DM215">
            <v>4.3875999999999999</v>
          </cell>
          <cell r="DN215">
            <v>4.5381999999999998</v>
          </cell>
          <cell r="DO215">
            <v>-1.9349000000000001</v>
          </cell>
          <cell r="DP215">
            <v>-12.126799999999999</v>
          </cell>
          <cell r="DQ215">
            <v>17.811799999999998</v>
          </cell>
          <cell r="DR215">
            <v>9.0070999999999994</v>
          </cell>
          <cell r="DS215">
            <v>7.7001999999999997</v>
          </cell>
          <cell r="DT215">
            <v>-3.6423999999999999</v>
          </cell>
          <cell r="DU215">
            <v>-26.4528</v>
          </cell>
          <cell r="DV215">
            <v>50.107999999999997</v>
          </cell>
          <cell r="DW215">
            <v>15.3246</v>
          </cell>
          <cell r="DX215">
            <v>11.1206</v>
          </cell>
          <cell r="DY215">
            <v>-39.406600000000005</v>
          </cell>
          <cell r="DZ215">
            <v>23.724899999999998</v>
          </cell>
          <cell r="EA215">
            <v>57.301500000000004</v>
          </cell>
          <cell r="EB215">
            <v>16.474900000000002</v>
          </cell>
          <cell r="EC215">
            <v>11.1206</v>
          </cell>
          <cell r="ED215">
            <v>306.10000000000002</v>
          </cell>
          <cell r="EE215">
            <v>295.96681899999999</v>
          </cell>
          <cell r="EF215">
            <v>291.629752</v>
          </cell>
          <cell r="EG215">
            <v>297.71552400000002</v>
          </cell>
          <cell r="EH215">
            <v>304.67489499999999</v>
          </cell>
          <cell r="EI215">
            <v>1868.5</v>
          </cell>
          <cell r="EJ215">
            <v>1571.4678240000001</v>
          </cell>
          <cell r="EK215">
            <v>1604.5104980000001</v>
          </cell>
          <cell r="EL215">
            <v>1663.23497</v>
          </cell>
          <cell r="EM215">
            <v>1730.419224</v>
          </cell>
          <cell r="EN215">
            <v>-22.2</v>
          </cell>
          <cell r="EO215">
            <v>-18.380510000000001</v>
          </cell>
          <cell r="EP215">
            <v>-16.663257999999999</v>
          </cell>
          <cell r="EQ215">
            <v>-16.435562000000001</v>
          </cell>
          <cell r="ER215">
            <v>-16.755064999999998</v>
          </cell>
          <cell r="ES215">
            <v>660.6</v>
          </cell>
          <cell r="ET215">
            <v>625.51106800000002</v>
          </cell>
          <cell r="EU215">
            <v>642.95200499999999</v>
          </cell>
          <cell r="EV215">
            <v>674.75834499999996</v>
          </cell>
          <cell r="EW215">
            <v>715.41628700000001</v>
          </cell>
          <cell r="EX215">
            <v>1349.7</v>
          </cell>
          <cell r="EY215">
            <v>1225.5010050000001</v>
          </cell>
          <cell r="EZ215">
            <v>1262.880746</v>
          </cell>
          <cell r="FA215">
            <v>1315.519446</v>
          </cell>
          <cell r="FB215">
            <v>1375.7443290000001</v>
          </cell>
          <cell r="FC215">
            <v>-194.9</v>
          </cell>
          <cell r="FD215">
            <v>-197.20757599999999</v>
          </cell>
          <cell r="FE215">
            <v>-222.15065999999999</v>
          </cell>
          <cell r="FF215">
            <v>-238.71752699999999</v>
          </cell>
          <cell r="FG215">
            <v>-254.86098200000001</v>
          </cell>
          <cell r="FH215">
            <v>79.671999999999997</v>
          </cell>
          <cell r="FI215">
            <v>101.097419</v>
          </cell>
          <cell r="FJ215">
            <v>114.613569</v>
          </cell>
          <cell r="FK215" t="str">
            <v/>
          </cell>
          <cell r="FL215">
            <v>151.97504599999999</v>
          </cell>
          <cell r="FM215" t="str">
            <v>FINLAND</v>
          </cell>
          <cell r="FN215">
            <v>2.10026</v>
          </cell>
          <cell r="FO215">
            <v>2.0060609999999999</v>
          </cell>
          <cell r="FP215">
            <v>2.2971309999999998</v>
          </cell>
          <cell r="FQ215">
            <v>2.4856090000000002</v>
          </cell>
          <cell r="FR215">
            <v>2.667303</v>
          </cell>
          <cell r="FS215">
            <v>212.7</v>
          </cell>
          <cell r="FT215">
            <v>50</v>
          </cell>
          <cell r="FU215">
            <v>50</v>
          </cell>
          <cell r="FV215">
            <v>50</v>
          </cell>
          <cell r="FW215">
            <v>50</v>
          </cell>
          <cell r="FX215">
            <v>-34.1</v>
          </cell>
          <cell r="FY215">
            <v>-32.661689000000003</v>
          </cell>
          <cell r="FZ215">
            <v>-62.516567000000002</v>
          </cell>
          <cell r="GA215">
            <v>-72.816137999999995</v>
          </cell>
          <cell r="GB215">
            <v>-80.913698999999994</v>
          </cell>
        </row>
        <row r="216">
          <cell r="B216" t="str">
            <v>MSTAR.BR</v>
          </cell>
          <cell r="C216" t="str">
            <v>Mobistar</v>
          </cell>
          <cell r="D216">
            <v>65.650000000000006</v>
          </cell>
          <cell r="E216">
            <v>68</v>
          </cell>
          <cell r="F216" t="str">
            <v>EUR</v>
          </cell>
          <cell r="G216">
            <v>1</v>
          </cell>
          <cell r="J216" t="str">
            <v>Overweight</v>
          </cell>
          <cell r="K216" t="str">
            <v>Bluestone Jakob</v>
          </cell>
          <cell r="L216">
            <v>6</v>
          </cell>
          <cell r="M216" t="str">
            <v>EUR</v>
          </cell>
          <cell r="N216">
            <v>65.650000000000006</v>
          </cell>
          <cell r="O216" t="str">
            <v>12</v>
          </cell>
          <cell r="P216">
            <v>63.289921</v>
          </cell>
          <cell r="Q216">
            <v>4154.9833136500001</v>
          </cell>
          <cell r="R216">
            <v>3967.033820650000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4.1104219999999998</v>
          </cell>
          <cell r="AD216">
            <v>4.4145269999999996</v>
          </cell>
          <cell r="AE216">
            <v>4.7401220000000004</v>
          </cell>
          <cell r="AF216">
            <v>5.1577019999999996</v>
          </cell>
          <cell r="AG216">
            <v>5.5002789999999999</v>
          </cell>
          <cell r="AH216">
            <v>8.2638490000000004</v>
          </cell>
          <cell r="AI216">
            <v>7.3059390000000004</v>
          </cell>
          <cell r="AJ216">
            <v>7.9450810000000001</v>
          </cell>
          <cell r="AK216">
            <v>8.1581519999999994</v>
          </cell>
          <cell r="AL216">
            <v>8.4929129999999997</v>
          </cell>
          <cell r="AM216">
            <v>4</v>
          </cell>
          <cell r="AN216">
            <v>4.2</v>
          </cell>
          <cell r="AO216">
            <v>4.41</v>
          </cell>
          <cell r="AP216">
            <v>4.6304999999999996</v>
          </cell>
          <cell r="AQ216">
            <v>4.862025</v>
          </cell>
          <cell r="AR216">
            <v>6.0929169840060897</v>
          </cell>
          <cell r="AS216">
            <v>6.3975628332063996</v>
          </cell>
          <cell r="AT216">
            <v>6.7174409748667196</v>
          </cell>
          <cell r="AU216">
            <v>7.0533130236100501</v>
          </cell>
          <cell r="AV216">
            <v>7.4059786747905596</v>
          </cell>
          <cell r="AW216">
            <v>15.971596103757699</v>
          </cell>
          <cell r="AX216">
            <v>14.871355413615101</v>
          </cell>
          <cell r="AY216">
            <v>13.849854497415899</v>
          </cell>
          <cell r="AZ216">
            <v>12.728536856142499</v>
          </cell>
          <cell r="BA216">
            <v>11.935758167903799</v>
          </cell>
          <cell r="BB216">
            <v>7.9442400266510198</v>
          </cell>
          <cell r="BC216">
            <v>8.9858401500477907</v>
          </cell>
          <cell r="BD216">
            <v>8.2629742855988493</v>
          </cell>
          <cell r="BE216">
            <v>8.0471655835782396</v>
          </cell>
          <cell r="BF216">
            <v>7.7299743915897903</v>
          </cell>
          <cell r="BG216">
            <v>-252.44841199999999</v>
          </cell>
          <cell r="BH216">
            <v>-265.78600899999998</v>
          </cell>
          <cell r="BI216">
            <v>-279.075309</v>
          </cell>
          <cell r="BJ216">
            <v>-293.02907399999998</v>
          </cell>
          <cell r="BK216" t="str">
            <v/>
          </cell>
          <cell r="BL216" t="str">
            <v/>
          </cell>
          <cell r="BM216" t="str">
            <v/>
          </cell>
          <cell r="BN216" t="str">
            <v/>
          </cell>
          <cell r="BO216" t="str">
            <v/>
          </cell>
          <cell r="BP216">
            <v>5.4326461178770096</v>
          </cell>
          <cell r="BQ216">
            <v>289.12406600000003</v>
          </cell>
          <cell r="BR216">
            <v>277.33563199999998</v>
          </cell>
          <cell r="BS216">
            <v>299.38030500000002</v>
          </cell>
          <cell r="BT216">
            <v>306.14427599999999</v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/>
          </cell>
          <cell r="CA216">
            <v>38.541799999999995</v>
          </cell>
          <cell r="CB216">
            <v>51.758499999999998</v>
          </cell>
          <cell r="CC216">
            <v>75.879900000000006</v>
          </cell>
          <cell r="CD216">
            <v>87.061999999999998</v>
          </cell>
          <cell r="CE216">
            <v>93.813599999999994</v>
          </cell>
          <cell r="CF216">
            <v>1479.932</v>
          </cell>
          <cell r="CG216">
            <v>1521.6833750000001</v>
          </cell>
          <cell r="CH216">
            <v>1559.4440400000001</v>
          </cell>
          <cell r="CI216">
            <v>1615.5851070000001</v>
          </cell>
          <cell r="CJ216">
            <v>1678.6493069999999</v>
          </cell>
          <cell r="CK216">
            <v>575</v>
          </cell>
          <cell r="CL216">
            <v>613.13144899999998</v>
          </cell>
          <cell r="CM216">
            <v>640.83672200000001</v>
          </cell>
          <cell r="CN216">
            <v>672.60639800000001</v>
          </cell>
          <cell r="CO216">
            <v>705.07351400000005</v>
          </cell>
          <cell r="CP216">
            <v>403</v>
          </cell>
          <cell r="CQ216">
            <v>422.46888799999999</v>
          </cell>
          <cell r="CR216">
            <v>452.15308499999998</v>
          </cell>
          <cell r="CS216">
            <v>490.579904</v>
          </cell>
          <cell r="CT216">
            <v>522.12820699999997</v>
          </cell>
          <cell r="CU216">
            <v>392.81700000000001</v>
          </cell>
          <cell r="CV216">
            <v>423.27544999999998</v>
          </cell>
          <cell r="CW216">
            <v>454.49428999999998</v>
          </cell>
          <cell r="CX216">
            <v>494.53288600000002</v>
          </cell>
          <cell r="CY216">
            <v>527.37991999999997</v>
          </cell>
          <cell r="CZ216">
            <v>259.25922000000003</v>
          </cell>
          <cell r="DA216">
            <v>279.36179700000002</v>
          </cell>
          <cell r="DB216">
            <v>299.96623099999999</v>
          </cell>
          <cell r="DC216">
            <v>326.391705</v>
          </cell>
          <cell r="DD216">
            <v>348.07074699999998</v>
          </cell>
          <cell r="DE216">
            <v>265.98</v>
          </cell>
          <cell r="DF216">
            <v>278.82946600000002</v>
          </cell>
          <cell r="DG216">
            <v>298.42103600000002</v>
          </cell>
          <cell r="DH216">
            <v>323.782737</v>
          </cell>
          <cell r="DI216">
            <v>344.60461700000002</v>
          </cell>
          <cell r="DJ216">
            <v>8.2045000000000012</v>
          </cell>
          <cell r="DK216">
            <v>2.8212000000000002</v>
          </cell>
          <cell r="DL216">
            <v>2.4815</v>
          </cell>
          <cell r="DM216">
            <v>3.6000999999999999</v>
          </cell>
          <cell r="DN216">
            <v>3.9035000000000002</v>
          </cell>
          <cell r="DO216">
            <v>3.5104000000000002</v>
          </cell>
          <cell r="DP216">
            <v>6.6315999999999997</v>
          </cell>
          <cell r="DQ216">
            <v>4.5186999999999999</v>
          </cell>
          <cell r="DR216">
            <v>4.9575000000000005</v>
          </cell>
          <cell r="DS216">
            <v>4.8270999999999997</v>
          </cell>
          <cell r="DT216">
            <v>5.3319000000000001</v>
          </cell>
          <cell r="DU216">
            <v>4.8309999999999995</v>
          </cell>
          <cell r="DV216">
            <v>7.0263999999999989</v>
          </cell>
          <cell r="DW216">
            <v>8.4985999999999997</v>
          </cell>
          <cell r="DX216">
            <v>6.6420000000000003</v>
          </cell>
          <cell r="DY216">
            <v>13.808200000000001</v>
          </cell>
          <cell r="DZ216">
            <v>7.7538999999999998</v>
          </cell>
          <cell r="EA216">
            <v>7.3754999999999997</v>
          </cell>
          <cell r="EB216">
            <v>8.8094999999999999</v>
          </cell>
          <cell r="EC216">
            <v>6.6420000000000003</v>
          </cell>
          <cell r="ED216">
            <v>-52.191000000000003</v>
          </cell>
          <cell r="EE216">
            <v>-187.94949299999999</v>
          </cell>
          <cell r="EF216">
            <v>-241.67538999999999</v>
          </cell>
          <cell r="EG216">
            <v>-284.96644800000001</v>
          </cell>
          <cell r="EH216">
            <v>-324.56842499999999</v>
          </cell>
          <cell r="EI216">
            <v>718.58699999999999</v>
          </cell>
          <cell r="EJ216">
            <v>689.54778799999997</v>
          </cell>
          <cell r="EK216">
            <v>710.43871100000001</v>
          </cell>
          <cell r="EL216">
            <v>743.80134099999998</v>
          </cell>
          <cell r="EM216">
            <v>784.19155999999998</v>
          </cell>
          <cell r="EN216">
            <v>-8.2829999999999995</v>
          </cell>
          <cell r="EO216">
            <v>0.806562</v>
          </cell>
          <cell r="EP216">
            <v>2.341205</v>
          </cell>
          <cell r="EQ216">
            <v>3.952982</v>
          </cell>
          <cell r="ER216">
            <v>5.2517129999999996</v>
          </cell>
          <cell r="ES216">
            <v>464.96600000000001</v>
          </cell>
          <cell r="ET216">
            <v>474.02518300000003</v>
          </cell>
          <cell r="EU216">
            <v>468.61328400000002</v>
          </cell>
          <cell r="EV216">
            <v>480.48772200000002</v>
          </cell>
          <cell r="EW216">
            <v>502.36316399999998</v>
          </cell>
          <cell r="EX216">
            <v>716.20399999999995</v>
          </cell>
          <cell r="EY216">
            <v>587.14778799999999</v>
          </cell>
          <cell r="EZ216">
            <v>608.03871100000003</v>
          </cell>
          <cell r="FA216">
            <v>641.401341</v>
          </cell>
          <cell r="FB216">
            <v>681.79156</v>
          </cell>
          <cell r="FC216">
            <v>-235.13499999999999</v>
          </cell>
          <cell r="FD216">
            <v>-174.08774399999999</v>
          </cell>
          <cell r="FE216">
            <v>-183.271738</v>
          </cell>
          <cell r="FF216">
            <v>-193.90093100000001</v>
          </cell>
          <cell r="FG216">
            <v>-204.82074900000001</v>
          </cell>
          <cell r="FH216">
            <v>289.12406600000003</v>
          </cell>
          <cell r="FI216">
            <v>277.33563199999998</v>
          </cell>
          <cell r="FJ216">
            <v>299.38030500000002</v>
          </cell>
          <cell r="FK216" t="str">
            <v/>
          </cell>
          <cell r="FL216">
            <v>317.99692900000002</v>
          </cell>
          <cell r="FM216" t="str">
            <v>BELGIUM</v>
          </cell>
          <cell r="FN216">
            <v>6.8373929999999996</v>
          </cell>
          <cell r="FO216">
            <v>7.4274120000000003</v>
          </cell>
          <cell r="FP216">
            <v>7.7217359999999999</v>
          </cell>
          <cell r="FQ216">
            <v>8.0341190000000005</v>
          </cell>
          <cell r="FR216">
            <v>8.3912150000000008</v>
          </cell>
          <cell r="FS216">
            <v>54.573999999999998</v>
          </cell>
          <cell r="FT216">
            <v>290.349493</v>
          </cell>
          <cell r="FU216">
            <v>344.07539000000003</v>
          </cell>
          <cell r="FV216">
            <v>387.36644799999999</v>
          </cell>
          <cell r="FW216">
            <v>426.96842500000002</v>
          </cell>
          <cell r="FX216">
            <v>-124.499</v>
          </cell>
          <cell r="FY216">
            <v>-135.941653</v>
          </cell>
          <cell r="FZ216">
            <v>-154.52805900000001</v>
          </cell>
          <cell r="GA216">
            <v>-168.14118099999999</v>
          </cell>
          <cell r="GB216">
            <v>-179.30917299999999</v>
          </cell>
        </row>
        <row r="218">
          <cell r="B218" t="str">
            <v>TPSA.WA</v>
          </cell>
          <cell r="C218" t="str">
            <v>TPSA</v>
          </cell>
          <cell r="D218">
            <v>23.48</v>
          </cell>
          <cell r="E218">
            <v>23.9</v>
          </cell>
          <cell r="F218" t="str">
            <v>PLN</v>
          </cell>
          <cell r="G218">
            <v>3.8277973125</v>
          </cell>
          <cell r="J218" t="str">
            <v>Neutral</v>
          </cell>
          <cell r="K218" t="str">
            <v>DROUET Herve</v>
          </cell>
          <cell r="L218">
            <v>6</v>
          </cell>
          <cell r="M218" t="str">
            <v>PLN</v>
          </cell>
          <cell r="N218">
            <v>23.48</v>
          </cell>
          <cell r="O218" t="str">
            <v>12</v>
          </cell>
          <cell r="P218">
            <v>1400</v>
          </cell>
          <cell r="Q218">
            <v>8587.7065362509311</v>
          </cell>
          <cell r="R218">
            <v>10184.80820750093</v>
          </cell>
          <cell r="S218">
            <v>3.2867908023539059</v>
          </cell>
          <cell r="T218">
            <v>3.1349622303179356</v>
          </cell>
          <cell r="U218">
            <v>2.9763796434035976</v>
          </cell>
          <cell r="V218">
            <v>2.8171611816502105</v>
          </cell>
          <cell r="W218">
            <v>2.6557673173558349</v>
          </cell>
          <cell r="X218">
            <v>3.5606901011951111</v>
          </cell>
          <cell r="Y218">
            <v>3.3962090828444302</v>
          </cell>
          <cell r="Z218">
            <v>3.2244110626481874</v>
          </cell>
          <cell r="AA218">
            <v>3.0519246569955372</v>
          </cell>
          <cell r="AB218">
            <v>2.8770812822393923</v>
          </cell>
          <cell r="AC218">
            <v>0.42391925891713472</v>
          </cell>
          <cell r="AD218">
            <v>0.44981300195215074</v>
          </cell>
          <cell r="AE218">
            <v>0.5181481249080635</v>
          </cell>
          <cell r="AF218">
            <v>0.59240728149186717</v>
          </cell>
          <cell r="AG218">
            <v>0.66752985892327077</v>
          </cell>
          <cell r="AH218">
            <v>1.4042018323299086</v>
          </cell>
          <cell r="AI218">
            <v>1.3361175063524213</v>
          </cell>
          <cell r="AJ218">
            <v>1.2607935075977199</v>
          </cell>
          <cell r="AK218">
            <v>1.2973745981227423</v>
          </cell>
          <cell r="AL218">
            <v>1.3474621509233844</v>
          </cell>
          <cell r="AM218">
            <v>0.26124685252649466</v>
          </cell>
          <cell r="AN218">
            <v>0.31349622303179353</v>
          </cell>
          <cell r="AO218">
            <v>0.34484584533497292</v>
          </cell>
          <cell r="AP218">
            <v>0.37933042986847021</v>
          </cell>
          <cell r="AQ218">
            <v>0.41726347285531723</v>
          </cell>
          <cell r="AR218">
            <v>1.1126356581196539</v>
          </cell>
          <cell r="AS218">
            <v>1.3351627897435832</v>
          </cell>
          <cell r="AT218">
            <v>1.4686790687179418</v>
          </cell>
          <cell r="AU218">
            <v>1.6155469755897374</v>
          </cell>
          <cell r="AV218">
            <v>1.777101673148711</v>
          </cell>
          <cell r="AW218">
            <v>3.780220029816221</v>
          </cell>
          <cell r="AX218">
            <v>3.5626094991221926</v>
          </cell>
          <cell r="AY218">
            <v>3.0927605380560492</v>
          </cell>
          <cell r="AZ218">
            <v>2.7050782859180713</v>
          </cell>
          <cell r="BA218">
            <v>2.4006537717552519</v>
          </cell>
          <cell r="BB218">
            <v>1.1412234599669024</v>
          </cell>
          <cell r="BC218">
            <v>1.1993766012079434</v>
          </cell>
          <cell r="BD218">
            <v>1.2710313496432681</v>
          </cell>
          <cell r="BE218">
            <v>1.2351930397760029</v>
          </cell>
          <cell r="BF218">
            <v>1.1892787285232751</v>
          </cell>
          <cell r="BG218">
            <v>-365.74559353709247</v>
          </cell>
          <cell r="BH218">
            <v>-438.89471224451097</v>
          </cell>
          <cell r="BI218">
            <v>-482.78418346896211</v>
          </cell>
          <cell r="BJ218">
            <v>-531.06260181585833</v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>
            <v>1.0089717950828228</v>
          </cell>
          <cell r="BQ218">
            <v>1377.9485890686119</v>
          </cell>
          <cell r="BR218">
            <v>1133.0325920960058</v>
          </cell>
          <cell r="BS218">
            <v>1066.1744783802474</v>
          </cell>
          <cell r="BT218">
            <v>1097.7361814008013</v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/>
          </cell>
          <cell r="CA218">
            <v>7.9186999999999994</v>
          </cell>
          <cell r="CB218">
            <v>7.6688000000000009</v>
          </cell>
          <cell r="CC218">
            <v>8.6303000000000001</v>
          </cell>
          <cell r="CD218">
            <v>9.577</v>
          </cell>
          <cell r="CE218">
            <v>10.4618</v>
          </cell>
          <cell r="CF218">
            <v>4791.7897690409645</v>
          </cell>
          <cell r="CG218">
            <v>4863.1137331151467</v>
          </cell>
          <cell r="CH218">
            <v>4913.8389915727803</v>
          </cell>
          <cell r="CI218">
            <v>5028.6568670033257</v>
          </cell>
          <cell r="CJ218">
            <v>5189.4312011067332</v>
          </cell>
          <cell r="CK218">
            <v>2087.8848453917453</v>
          </cell>
          <cell r="CL218">
            <v>2118.9689617349613</v>
          </cell>
          <cell r="CM218">
            <v>2116.558614935806</v>
          </cell>
          <cell r="CN218">
            <v>2162.2315003388776</v>
          </cell>
          <cell r="CO218">
            <v>2227.917530834517</v>
          </cell>
          <cell r="CP218">
            <v>987.77434940267619</v>
          </cell>
          <cell r="CQ218">
            <v>956.02881298067678</v>
          </cell>
          <cell r="CR218">
            <v>1078.06710024174</v>
          </cell>
          <cell r="CS218">
            <v>1181.8746583646337</v>
          </cell>
          <cell r="CT218">
            <v>1287.0885547966172</v>
          </cell>
          <cell r="CU218">
            <v>785.04679184211636</v>
          </cell>
          <cell r="CV218">
            <v>770.51807611874437</v>
          </cell>
          <cell r="CW218">
            <v>907.08911458331045</v>
          </cell>
          <cell r="CX218">
            <v>1037.0458861645905</v>
          </cell>
          <cell r="CY218">
            <v>1168.5137994098009</v>
          </cell>
          <cell r="CZ218">
            <v>593.48701473335916</v>
          </cell>
          <cell r="DA218">
            <v>629.73805042609615</v>
          </cell>
          <cell r="DB218">
            <v>725.40743234559648</v>
          </cell>
          <cell r="DC218">
            <v>829.37021106965938</v>
          </cell>
          <cell r="DD218">
            <v>934.54187668668521</v>
          </cell>
          <cell r="DE218">
            <v>783.08950586578374</v>
          </cell>
          <cell r="DF218">
            <v>779.24387669625332</v>
          </cell>
          <cell r="DG218">
            <v>862.45368014114263</v>
          </cell>
          <cell r="DH218">
            <v>945.49972674395622</v>
          </cell>
          <cell r="DI218">
            <v>1029.6708438895432</v>
          </cell>
          <cell r="DJ218">
            <v>-1.1959</v>
          </cell>
          <cell r="DK218">
            <v>1.4885000000000002</v>
          </cell>
          <cell r="DL218">
            <v>1.0430999999999999</v>
          </cell>
          <cell r="DM218">
            <v>2.3366000000000002</v>
          </cell>
          <cell r="DN218">
            <v>3.1972</v>
          </cell>
          <cell r="DO218">
            <v>0.76910000000000001</v>
          </cell>
          <cell r="DP218">
            <v>1.4888000000000001</v>
          </cell>
          <cell r="DQ218">
            <v>-0.11379999999999998</v>
          </cell>
          <cell r="DR218">
            <v>2.1579000000000002</v>
          </cell>
          <cell r="DS218">
            <v>3.0379</v>
          </cell>
          <cell r="DT218">
            <v>8.0285999999999991</v>
          </cell>
          <cell r="DU218">
            <v>-3.2138</v>
          </cell>
          <cell r="DV218">
            <v>12.765099999999999</v>
          </cell>
          <cell r="DW218">
            <v>9.6289999999999996</v>
          </cell>
          <cell r="DX218">
            <v>12.680900000000001</v>
          </cell>
          <cell r="DY218">
            <v>23.552099999999999</v>
          </cell>
          <cell r="DZ218">
            <v>6.1081000000000003</v>
          </cell>
          <cell r="EA218">
            <v>15.1919</v>
          </cell>
          <cell r="EB218">
            <v>14.3316</v>
          </cell>
          <cell r="EC218">
            <v>12.680900000000001</v>
          </cell>
          <cell r="ED218">
            <v>2098.0734726402784</v>
          </cell>
          <cell r="EE218">
            <v>1597.3629181025242</v>
          </cell>
          <cell r="EF218">
            <v>1074.3786450160949</v>
          </cell>
          <cell r="EG218">
            <v>549.29831031903677</v>
          </cell>
          <cell r="EH218">
            <v>17.043133341193599</v>
          </cell>
          <cell r="EI218">
            <v>7242.5464925920105</v>
          </cell>
          <cell r="EJ218">
            <v>7560.8260454360197</v>
          </cell>
          <cell r="EK218">
            <v>7803.7131536337056</v>
          </cell>
          <cell r="EL218">
            <v>8102.2872608017688</v>
          </cell>
          <cell r="EM218">
            <v>8452.9294383844153</v>
          </cell>
          <cell r="EN218">
            <v>-235.12216727384518</v>
          </cell>
          <cell r="EO218">
            <v>-166.4397166274984</v>
          </cell>
          <cell r="EP218">
            <v>-170.9779856584295</v>
          </cell>
          <cell r="EQ218">
            <v>-144.82877220004318</v>
          </cell>
          <cell r="ER218">
            <v>-118.57475538681622</v>
          </cell>
          <cell r="ES218">
            <v>6284.8155312298813</v>
          </cell>
          <cell r="ET218">
            <v>5857.1608386330936</v>
          </cell>
          <cell r="EU218">
            <v>5621.9010802181801</v>
          </cell>
          <cell r="EV218">
            <v>5450.0041454324</v>
          </cell>
          <cell r="EW218">
            <v>5332.3042532440777</v>
          </cell>
          <cell r="EX218">
            <v>4699.8308769516389</v>
          </cell>
          <cell r="EY218">
            <v>4523.8313848155194</v>
          </cell>
          <cell r="EZ218">
            <v>4766.7184930132062</v>
          </cell>
          <cell r="FA218">
            <v>5065.2926001812693</v>
          </cell>
          <cell r="FB218">
            <v>5415.9347777639159</v>
          </cell>
          <cell r="FC218">
            <v>-795.75791279570262</v>
          </cell>
          <cell r="FD218">
            <v>-811.30829024270599</v>
          </cell>
          <cell r="FE218">
            <v>-803.23175627915384</v>
          </cell>
          <cell r="FF218">
            <v>-808.45990718846349</v>
          </cell>
          <cell r="FG218">
            <v>-823.12908384957757</v>
          </cell>
          <cell r="FH218">
            <v>1377.9485890686119</v>
          </cell>
          <cell r="FI218">
            <v>1133.0325920960058</v>
          </cell>
          <cell r="FJ218">
            <v>1066.1744783802474</v>
          </cell>
          <cell r="FK218" t="str">
            <v/>
          </cell>
          <cell r="FL218">
            <v>1131.8840007153592</v>
          </cell>
          <cell r="FM218" t="str">
            <v>POLAND</v>
          </cell>
          <cell r="FN218">
            <v>1.2097124330169193</v>
          </cell>
          <cell r="FO218">
            <v>1.2676086542395784</v>
          </cell>
          <cell r="FP218">
            <v>1.2599277355284468</v>
          </cell>
          <cell r="FQ218">
            <v>1.2926622273968693</v>
          </cell>
          <cell r="FR218">
            <v>1.339550551241472</v>
          </cell>
          <cell r="FS218">
            <v>444.64214300009388</v>
          </cell>
          <cell r="FT218">
            <v>1439.6317425179759</v>
          </cell>
          <cell r="FU218">
            <v>1962.6160156044052</v>
          </cell>
          <cell r="FV218">
            <v>2487.6963503014631</v>
          </cell>
          <cell r="FW218">
            <v>3019.9515272793064</v>
          </cell>
          <cell r="FX218">
            <v>-100.58003822270044</v>
          </cell>
          <cell r="FY218">
            <v>-148.9309274914749</v>
          </cell>
          <cell r="FZ218">
            <v>-181.41782291666206</v>
          </cell>
          <cell r="GA218">
            <v>-207.40917718066871</v>
          </cell>
          <cell r="GB218">
            <v>-233.7027598297108</v>
          </cell>
        </row>
        <row r="219">
          <cell r="B219" t="str">
            <v>TKGJ.J</v>
          </cell>
          <cell r="C219" t="str">
            <v>Telkom SA</v>
          </cell>
          <cell r="D219">
            <v>140.9</v>
          </cell>
          <cell r="E219">
            <v>-1</v>
          </cell>
          <cell r="F219" t="str">
            <v>ZAR</v>
          </cell>
          <cell r="G219">
            <v>9.3942196874999997</v>
          </cell>
          <cell r="J219" t="str">
            <v>N/A</v>
          </cell>
          <cell r="K219" t="str">
            <v>KHADR Karim</v>
          </cell>
          <cell r="L219">
            <v>6</v>
          </cell>
          <cell r="M219" t="str">
            <v>ZAR</v>
          </cell>
          <cell r="N219">
            <v>140.9</v>
          </cell>
          <cell r="O219" t="str">
            <v>03</v>
          </cell>
          <cell r="P219">
            <v>544.94489899999996</v>
          </cell>
          <cell r="Q219">
            <v>8173.4022434314084</v>
          </cell>
          <cell r="R219">
            <v>8419.3326819194644</v>
          </cell>
          <cell r="S219">
            <v>0</v>
          </cell>
          <cell r="T219">
            <v>0</v>
          </cell>
          <cell r="U219">
            <v>0</v>
          </cell>
          <cell r="V219" t="str">
            <v/>
          </cell>
          <cell r="W219" t="str">
            <v/>
          </cell>
          <cell r="X219">
            <v>0</v>
          </cell>
          <cell r="Y219">
            <v>0</v>
          </cell>
          <cell r="Z219">
            <v>0</v>
          </cell>
          <cell r="AA219" t="str">
            <v/>
          </cell>
          <cell r="AB219" t="str">
            <v/>
          </cell>
          <cell r="AC219">
            <v>0.94569110533162648</v>
          </cell>
          <cell r="AD219">
            <v>0.80108776996279929</v>
          </cell>
          <cell r="AE219">
            <v>0.73343470551023349</v>
          </cell>
          <cell r="AF219" t="str">
            <v/>
          </cell>
          <cell r="AG219" t="str">
            <v/>
          </cell>
          <cell r="AH219">
            <v>2.3967504751841586</v>
          </cell>
          <cell r="AI219">
            <v>2.3792857729036365</v>
          </cell>
          <cell r="AJ219">
            <v>2.4480391416224263</v>
          </cell>
          <cell r="AK219" t="str">
            <v/>
          </cell>
          <cell r="AL219" t="str">
            <v/>
          </cell>
          <cell r="AM219">
            <v>0.85256700571491706</v>
          </cell>
          <cell r="AN219">
            <v>0.72844418989962023</v>
          </cell>
          <cell r="AO219">
            <v>0.67511852617615298</v>
          </cell>
          <cell r="AP219" t="str">
            <v/>
          </cell>
          <cell r="AQ219" t="str">
            <v/>
          </cell>
          <cell r="AR219">
            <v>0.60508659028737877</v>
          </cell>
          <cell r="AS219">
            <v>0.51699374726729586</v>
          </cell>
          <cell r="AT219">
            <v>0.47914728614347224</v>
          </cell>
          <cell r="AU219" t="str">
            <v/>
          </cell>
          <cell r="AV219" t="str">
            <v/>
          </cell>
          <cell r="AW219">
            <v>1.7006033799724758</v>
          </cell>
          <cell r="AX219">
            <v>2.0018393814687792</v>
          </cell>
          <cell r="AY219">
            <v>2.1785177885657041</v>
          </cell>
          <cell r="AZ219" t="str">
            <v/>
          </cell>
          <cell r="BA219" t="str">
            <v/>
          </cell>
          <cell r="BB219">
            <v>0.66625127019349473</v>
          </cell>
          <cell r="BC219">
            <v>0.67103158902457771</v>
          </cell>
          <cell r="BD219">
            <v>0.65235972414961152</v>
          </cell>
          <cell r="BE219" t="str">
            <v/>
          </cell>
          <cell r="BF219" t="str">
            <v/>
          </cell>
          <cell r="BG219">
            <v>-301.74954698705523</v>
          </cell>
          <cell r="BH219">
            <v>-228.56513347319992</v>
          </cell>
          <cell r="BI219">
            <v>-201.05703944343702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>
            <v>795.51013877117191</v>
          </cell>
          <cell r="BR219">
            <v>723.05919139172784</v>
          </cell>
          <cell r="BS219">
            <v>719.1351213809902</v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/>
          </cell>
          <cell r="CA219">
            <v>18.6279</v>
          </cell>
          <cell r="CB219">
            <v>17.352500000000003</v>
          </cell>
          <cell r="CC219">
            <v>18.379950000000001</v>
          </cell>
          <cell r="CD219" t="str">
            <v/>
          </cell>
          <cell r="CE219" t="str">
            <v/>
          </cell>
          <cell r="CF219">
            <v>4644.9389253225299</v>
          </cell>
          <cell r="CG219">
            <v>4710.1578539170187</v>
          </cell>
          <cell r="CH219">
            <v>4861.7206527830622</v>
          </cell>
          <cell r="CI219" t="str">
            <v/>
          </cell>
          <cell r="CJ219" t="str">
            <v/>
          </cell>
          <cell r="CK219">
            <v>1850.3606822852469</v>
          </cell>
          <cell r="CL219">
            <v>1832.5937532531223</v>
          </cell>
          <cell r="CM219">
            <v>1888.8259336068459</v>
          </cell>
          <cell r="CN219" t="str">
            <v/>
          </cell>
          <cell r="CO219" t="str">
            <v/>
          </cell>
          <cell r="CP219">
            <v>1012.6109258875048</v>
          </cell>
          <cell r="CQ219">
            <v>926.0453994998187</v>
          </cell>
          <cell r="CR219">
            <v>908.65990393095115</v>
          </cell>
          <cell r="CS219" t="str">
            <v/>
          </cell>
          <cell r="CT219" t="str">
            <v/>
          </cell>
          <cell r="CU219">
            <v>836.96001581823771</v>
          </cell>
          <cell r="CV219">
            <v>769.48253699756799</v>
          </cell>
          <cell r="CW219">
            <v>753.0466672940471</v>
          </cell>
          <cell r="CX219" t="str">
            <v/>
          </cell>
          <cell r="CY219" t="str">
            <v/>
          </cell>
          <cell r="CZ219">
            <v>506.84680163862731</v>
          </cell>
          <cell r="DA219">
            <v>429.56995527469132</v>
          </cell>
          <cell r="DB219">
            <v>394.12166855396418</v>
          </cell>
          <cell r="DC219" t="str">
            <v/>
          </cell>
          <cell r="DD219" t="str">
            <v/>
          </cell>
          <cell r="DE219">
            <v>615.8030447645948</v>
          </cell>
          <cell r="DF219">
            <v>519.19238835130761</v>
          </cell>
          <cell r="DG219">
            <v>480.22061175051692</v>
          </cell>
          <cell r="DH219" t="str">
            <v/>
          </cell>
          <cell r="DI219" t="str">
            <v/>
          </cell>
          <cell r="DJ219">
            <v>1.4036000000000002</v>
          </cell>
          <cell r="DK219">
            <v>1.4072500000000001</v>
          </cell>
          <cell r="DL219">
            <v>3.2119999999999997</v>
          </cell>
          <cell r="DM219" t="str">
            <v/>
          </cell>
          <cell r="DN219" t="str">
            <v/>
          </cell>
          <cell r="DO219">
            <v>-3.4349999999999659E-2</v>
          </cell>
          <cell r="DP219">
            <v>-0.94022499999999987</v>
          </cell>
          <cell r="DQ219">
            <v>3.0696749999999993</v>
          </cell>
          <cell r="DR219" t="str">
            <v/>
          </cell>
          <cell r="DS219" t="str">
            <v/>
          </cell>
          <cell r="DT219">
            <v>-4.67415</v>
          </cell>
          <cell r="DU219">
            <v>-8.4527000000000001</v>
          </cell>
          <cell r="DV219">
            <v>-1.7657499999999999</v>
          </cell>
          <cell r="DW219" t="str">
            <v/>
          </cell>
          <cell r="DX219" t="str">
            <v/>
          </cell>
          <cell r="DY219">
            <v>-9.8137749999999997</v>
          </cell>
          <cell r="DZ219">
            <v>-15.105124999999999</v>
          </cell>
          <cell r="EA219">
            <v>-8.0065499999999989</v>
          </cell>
          <cell r="EB219" t="str">
            <v/>
          </cell>
          <cell r="EC219" t="str">
            <v/>
          </cell>
          <cell r="ED219">
            <v>636.62772701684287</v>
          </cell>
          <cell r="EE219">
            <v>325.72628978664176</v>
          </cell>
          <cell r="EF219">
            <v>-248.56523087351954</v>
          </cell>
          <cell r="EG219" t="str">
            <v/>
          </cell>
          <cell r="EH219" t="str">
            <v/>
          </cell>
          <cell r="EI219">
            <v>3986.8759778511403</v>
          </cell>
          <cell r="EJ219">
            <v>3799.7625024936378</v>
          </cell>
          <cell r="EK219">
            <v>3807.4182568449755</v>
          </cell>
          <cell r="EL219" t="str">
            <v/>
          </cell>
          <cell r="EM219" t="str">
            <v/>
          </cell>
          <cell r="EN219">
            <v>-213.55494636445823</v>
          </cell>
          <cell r="EO219">
            <v>-195.35395797076416</v>
          </cell>
          <cell r="EP219">
            <v>-197.15741813707717</v>
          </cell>
          <cell r="EQ219" t="str">
            <v/>
          </cell>
          <cell r="ER219" t="str">
            <v/>
          </cell>
          <cell r="ES219">
            <v>3285.371133944966</v>
          </cell>
          <cell r="ET219">
            <v>3054.3264629183714</v>
          </cell>
          <cell r="EU219">
            <v>2521.7213181656289</v>
          </cell>
          <cell r="EV219" t="str">
            <v/>
          </cell>
          <cell r="EW219" t="str">
            <v/>
          </cell>
          <cell r="EX219">
            <v>2633.5170813781333</v>
          </cell>
          <cell r="EY219">
            <v>2758.4961640540728</v>
          </cell>
          <cell r="EZ219">
            <v>2895.2240907981218</v>
          </cell>
          <cell r="FA219" t="str">
            <v/>
          </cell>
          <cell r="FB219" t="str">
            <v/>
          </cell>
          <cell r="FC219">
            <v>-656.32618126911348</v>
          </cell>
          <cell r="FD219">
            <v>-702.68155068627152</v>
          </cell>
          <cell r="FE219">
            <v>-741.2515199655852</v>
          </cell>
          <cell r="FF219" t="str">
            <v/>
          </cell>
          <cell r="FG219" t="str">
            <v/>
          </cell>
          <cell r="FH219">
            <v>795.51013877117191</v>
          </cell>
          <cell r="FI219">
            <v>723.05919139172784</v>
          </cell>
          <cell r="FJ219">
            <v>719.1351213809902</v>
          </cell>
          <cell r="FK219" t="str">
            <v/>
          </cell>
          <cell r="FL219" t="str">
            <v/>
          </cell>
          <cell r="FM219" t="str">
            <v>SOUTH AFRICA</v>
          </cell>
          <cell r="FN219">
            <v>2.4626310933289002</v>
          </cell>
          <cell r="FO219">
            <v>2.4471031671303995</v>
          </cell>
          <cell r="FP219">
            <v>2.5170104369033051</v>
          </cell>
          <cell r="FQ219" t="str">
            <v/>
          </cell>
          <cell r="FR219" t="str">
            <v/>
          </cell>
          <cell r="FS219">
            <v>716.73116942955255</v>
          </cell>
          <cell r="FT219">
            <v>715.54004865292336</v>
          </cell>
          <cell r="FU219">
            <v>1160.7593968405372</v>
          </cell>
          <cell r="FV219" t="str">
            <v/>
          </cell>
          <cell r="FW219" t="str">
            <v/>
          </cell>
          <cell r="FX219">
            <v>-328.1799774016622</v>
          </cell>
          <cell r="FY219">
            <v>-338.14974997091798</v>
          </cell>
          <cell r="FZ219">
            <v>-355.03913655947281</v>
          </cell>
          <cell r="GA219" t="str">
            <v/>
          </cell>
          <cell r="GB219" t="str">
            <v/>
          </cell>
        </row>
        <row r="220">
          <cell r="B220" t="str">
            <v>VZ.N</v>
          </cell>
          <cell r="C220" t="str">
            <v>Verizon Communications</v>
          </cell>
          <cell r="D220">
            <v>36.979999999999997</v>
          </cell>
          <cell r="E220">
            <v>43</v>
          </cell>
          <cell r="F220" t="str">
            <v>USD</v>
          </cell>
          <cell r="G220">
            <v>1.27125</v>
          </cell>
          <cell r="J220" t="str">
            <v>Overweight</v>
          </cell>
          <cell r="K220" t="str">
            <v>Dineen Richard</v>
          </cell>
          <cell r="L220">
            <v>6</v>
          </cell>
          <cell r="M220" t="str">
            <v>USD</v>
          </cell>
          <cell r="N220">
            <v>36.979999999999997</v>
          </cell>
          <cell r="O220" t="str">
            <v>12</v>
          </cell>
          <cell r="P220">
            <v>2919.5149999999999</v>
          </cell>
          <cell r="Q220">
            <v>84927.169872173035</v>
          </cell>
          <cell r="R220">
            <v>141903.70631583087</v>
          </cell>
          <cell r="S220">
            <v>34563.564968338251</v>
          </cell>
          <cell r="T220">
            <v>35187.434540019669</v>
          </cell>
          <cell r="U220">
            <v>34472.018711504425</v>
          </cell>
          <cell r="V220">
            <v>33443.908139233041</v>
          </cell>
          <cell r="W220">
            <v>32127.545114650937</v>
          </cell>
          <cell r="X220">
            <v>8211.7657628318593</v>
          </cell>
          <cell r="Y220">
            <v>8359.9874753195672</v>
          </cell>
          <cell r="Z220">
            <v>8190.0157954768938</v>
          </cell>
          <cell r="AA220">
            <v>7945.7527048180918</v>
          </cell>
          <cell r="AB220">
            <v>7633.0053128810223</v>
          </cell>
          <cell r="AC220">
            <v>1.9959803343166174</v>
          </cell>
          <cell r="AD220">
            <v>2.0153305801376598</v>
          </cell>
          <cell r="AE220">
            <v>2.0962737463126841</v>
          </cell>
          <cell r="AF220">
            <v>2.2407142576204522</v>
          </cell>
          <cell r="AG220">
            <v>2.4535315634218287</v>
          </cell>
          <cell r="AH220">
            <v>6.1439693215339233</v>
          </cell>
          <cell r="AI220">
            <v>6.5578100294985244</v>
          </cell>
          <cell r="AJ220">
            <v>7.0615661750245824</v>
          </cell>
          <cell r="AK220">
            <v>7.3966253687315637</v>
          </cell>
          <cell r="AL220">
            <v>7.7995115044247791</v>
          </cell>
          <cell r="AM220">
            <v>1.2743362831858407</v>
          </cell>
          <cell r="AN220">
            <v>1.2743362831858407</v>
          </cell>
          <cell r="AO220">
            <v>1.3380530973451328</v>
          </cell>
          <cell r="AP220">
            <v>1.4049557522123892</v>
          </cell>
          <cell r="AQ220">
            <v>1.4752039331366766</v>
          </cell>
          <cell r="AR220">
            <v>3.4460148274360196</v>
          </cell>
          <cell r="AS220">
            <v>3.4460148274360196</v>
          </cell>
          <cell r="AT220">
            <v>3.618315568807819</v>
          </cell>
          <cell r="AU220">
            <v>3.7992313472482122</v>
          </cell>
          <cell r="AV220">
            <v>3.9891939781954453</v>
          </cell>
          <cell r="AW220">
            <v>11.464331009182773</v>
          </cell>
          <cell r="AX220">
            <v>11.354255954803225</v>
          </cell>
          <cell r="AY220">
            <v>10.915835434506196</v>
          </cell>
          <cell r="AZ220">
            <v>10.212180853762831</v>
          </cell>
          <cell r="BA220">
            <v>9.32638470259241</v>
          </cell>
          <cell r="BB220">
            <v>3.7243967283860298</v>
          </cell>
          <cell r="BC220">
            <v>3.489362933280165</v>
          </cell>
          <cell r="BD220">
            <v>3.2404396805564759</v>
          </cell>
          <cell r="BE220">
            <v>3.0936512395448181</v>
          </cell>
          <cell r="BF220">
            <v>2.9338477451367866</v>
          </cell>
          <cell r="BG220">
            <v>-3591.3982300884954</v>
          </cell>
          <cell r="BH220">
            <v>-3742.9925852507376</v>
          </cell>
          <cell r="BI220">
            <v>-3898.8697439528028</v>
          </cell>
          <cell r="BJ220">
            <v>-4093.8132310717801</v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>
            <v>3.7408134576174787</v>
          </cell>
          <cell r="BQ220">
            <v>6690.6291154375613</v>
          </cell>
          <cell r="BR220">
            <v>7033.9132106194693</v>
          </cell>
          <cell r="BS220">
            <v>7574.4307351032448</v>
          </cell>
          <cell r="BT220">
            <v>8628.6571752212385</v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>
            <v>9.0922000000000001</v>
          </cell>
          <cell r="CB220">
            <v>8.8056000000000001</v>
          </cell>
          <cell r="CC220">
            <v>9.1873000000000005</v>
          </cell>
          <cell r="CD220">
            <v>9.5905000000000005</v>
          </cell>
          <cell r="CE220">
            <v>10.1317</v>
          </cell>
          <cell r="CF220">
            <v>57417.502458210423</v>
          </cell>
          <cell r="CG220">
            <v>71812.792899901673</v>
          </cell>
          <cell r="CH220">
            <v>73504.109039921328</v>
          </cell>
          <cell r="CI220">
            <v>75555.14644955752</v>
          </cell>
          <cell r="CJ220">
            <v>78345.888360275319</v>
          </cell>
          <cell r="CK220">
            <v>22053.097345132745</v>
          </cell>
          <cell r="CL220">
            <v>23361.549624385447</v>
          </cell>
          <cell r="CM220">
            <v>24930.00738328417</v>
          </cell>
          <cell r="CN220">
            <v>26000.16244955752</v>
          </cell>
          <cell r="CO220">
            <v>27247.171970894786</v>
          </cell>
          <cell r="CP220">
            <v>11270.009832841692</v>
          </cell>
          <cell r="CQ220">
            <v>11881.49251366765</v>
          </cell>
          <cell r="CR220">
            <v>13106.790418879056</v>
          </cell>
          <cell r="CS220">
            <v>13954.573348279255</v>
          </cell>
          <cell r="CT220">
            <v>15044.118326057031</v>
          </cell>
          <cell r="CU220">
            <v>10182.890855457228</v>
          </cell>
          <cell r="CV220">
            <v>11519.481697541789</v>
          </cell>
          <cell r="CW220">
            <v>12167.50322674533</v>
          </cell>
          <cell r="CX220">
            <v>13156.615216519174</v>
          </cell>
          <cell r="CY220">
            <v>14453.672351622419</v>
          </cell>
          <cell r="CZ220">
            <v>5625.1720747295967</v>
          </cell>
          <cell r="DA220">
            <v>5936.9288707964597</v>
          </cell>
          <cell r="DB220">
            <v>6108.2008881022621</v>
          </cell>
          <cell r="DC220">
            <v>6529.0778918387423</v>
          </cell>
          <cell r="DD220">
            <v>7149.1926749262539</v>
          </cell>
          <cell r="DE220">
            <v>8598.9870308751233</v>
          </cell>
          <cell r="DF220">
            <v>8996.6003146509338</v>
          </cell>
          <cell r="DG220">
            <v>9960.1428106194689</v>
          </cell>
          <cell r="DH220">
            <v>10607.859435201573</v>
          </cell>
          <cell r="DI220">
            <v>11394.730665880039</v>
          </cell>
          <cell r="DJ220">
            <v>2.2827000000000002</v>
          </cell>
          <cell r="DK220">
            <v>25.071300000000001</v>
          </cell>
          <cell r="DL220">
            <v>2.3552</v>
          </cell>
          <cell r="DM220">
            <v>2.7904</v>
          </cell>
          <cell r="DN220">
            <v>3.6935999999999996</v>
          </cell>
          <cell r="DO220">
            <v>3.6145999999999998</v>
          </cell>
          <cell r="DP220">
            <v>5.9332000000000003</v>
          </cell>
          <cell r="DQ220">
            <v>6.7138</v>
          </cell>
          <cell r="DR220">
            <v>4.2926000000000002</v>
          </cell>
          <cell r="DS220">
            <v>4.7961999999999998</v>
          </cell>
          <cell r="DT220">
            <v>9.0002999999999993</v>
          </cell>
          <cell r="DU220">
            <v>5.4257999999999997</v>
          </cell>
          <cell r="DV220">
            <v>10.3127</v>
          </cell>
          <cell r="DW220">
            <v>6.4683000000000002</v>
          </cell>
          <cell r="DX220">
            <v>9.4977</v>
          </cell>
          <cell r="DY220">
            <v>12.726000000000001</v>
          </cell>
          <cell r="DZ220">
            <v>5.5422000000000002</v>
          </cell>
          <cell r="EA220">
            <v>2.8849</v>
          </cell>
          <cell r="EB220">
            <v>6.8904000000000005</v>
          </cell>
          <cell r="EC220">
            <v>9.4977</v>
          </cell>
          <cell r="ED220">
            <v>28110.914454277285</v>
          </cell>
          <cell r="EE220">
            <v>30149.08937895772</v>
          </cell>
          <cell r="EF220">
            <v>27811.833856440513</v>
          </cell>
          <cell r="EG220">
            <v>24453.008100688297</v>
          </cell>
          <cell r="EH220">
            <v>20152.464800786627</v>
          </cell>
          <cell r="EI220">
            <v>82945.132743362832</v>
          </cell>
          <cell r="EJ220">
            <v>89859.219558702054</v>
          </cell>
          <cell r="EK220">
            <v>93294.018219862337</v>
          </cell>
          <cell r="EL220">
            <v>96013.2131162242</v>
          </cell>
          <cell r="EM220">
            <v>98551.202473942976</v>
          </cell>
          <cell r="EN220">
            <v>-1489.8721730580137</v>
          </cell>
          <cell r="EO220">
            <v>-1568.5083579154375</v>
          </cell>
          <cell r="EP220">
            <v>-1676.3985392330383</v>
          </cell>
          <cell r="EQ220">
            <v>-1557.1828184857422</v>
          </cell>
          <cell r="ER220">
            <v>-1372.4474021632252</v>
          </cell>
          <cell r="ES220">
            <v>59236.971484759095</v>
          </cell>
          <cell r="ET220">
            <v>64888.388497148473</v>
          </cell>
          <cell r="EU220">
            <v>67163.934205703044</v>
          </cell>
          <cell r="EV220">
            <v>69015.969026548672</v>
          </cell>
          <cell r="EW220">
            <v>70747.823535103249</v>
          </cell>
          <cell r="EX220">
            <v>52258.800393313672</v>
          </cell>
          <cell r="EY220">
            <v>59190.169510324478</v>
          </cell>
          <cell r="EZ220">
            <v>64695.557028121926</v>
          </cell>
          <cell r="FA220">
            <v>70773.577680235991</v>
          </cell>
          <cell r="FB220">
            <v>77612.110337856444</v>
          </cell>
          <cell r="FC220">
            <v>-12054.277286135693</v>
          </cell>
          <cell r="FD220">
            <v>-13413.87333726647</v>
          </cell>
          <cell r="FE220">
            <v>-14098.762672173059</v>
          </cell>
          <cell r="FF220">
            <v>-13897.623922123894</v>
          </cell>
          <cell r="FG220">
            <v>-13934.908153392331</v>
          </cell>
          <cell r="FH220">
            <v>6690.6291154375613</v>
          </cell>
          <cell r="FI220">
            <v>7033.9132106194693</v>
          </cell>
          <cell r="FJ220">
            <v>7574.4307351032448</v>
          </cell>
          <cell r="FK220" t="str">
            <v/>
          </cell>
          <cell r="FL220">
            <v>9499.4444106194696</v>
          </cell>
          <cell r="FM220" t="str">
            <v>UNITED STATES</v>
          </cell>
          <cell r="FN220">
            <v>5.8221451327433629</v>
          </cell>
          <cell r="FO220">
            <v>5.912312291052114</v>
          </cell>
          <cell r="FP220">
            <v>6.1538831858407077</v>
          </cell>
          <cell r="FQ220">
            <v>6.3746399213372671</v>
          </cell>
          <cell r="FR220">
            <v>6.6414977384464109</v>
          </cell>
          <cell r="FS220">
            <v>2575.4178957718782</v>
          </cell>
          <cell r="FT220">
            <v>519.96066863323506</v>
          </cell>
          <cell r="FU220">
            <v>786.62733529990169</v>
          </cell>
          <cell r="FV220">
            <v>786.62733529990169</v>
          </cell>
          <cell r="FW220">
            <v>786.62733529990169</v>
          </cell>
          <cell r="FX220">
            <v>-2418.0924287118978</v>
          </cell>
          <cell r="FY220">
            <v>-2567.1848912487708</v>
          </cell>
          <cell r="FZ220">
            <v>-2763.2459649950838</v>
          </cell>
          <cell r="GA220">
            <v>-2984.7813333333334</v>
          </cell>
          <cell r="GB220">
            <v>-3316.6358017699117</v>
          </cell>
        </row>
        <row r="221">
          <cell r="B221" t="str">
            <v>TKC.N</v>
          </cell>
          <cell r="C221" t="str">
            <v>Turkcell</v>
          </cell>
          <cell r="D221">
            <v>14.72</v>
          </cell>
          <cell r="E221">
            <v>14.2</v>
          </cell>
          <cell r="F221" t="str">
            <v>USD</v>
          </cell>
          <cell r="G221">
            <v>1.27125</v>
          </cell>
          <cell r="J221" t="str">
            <v>Overweight</v>
          </cell>
          <cell r="K221" t="str">
            <v>DROUET Herve</v>
          </cell>
          <cell r="L221">
            <v>6</v>
          </cell>
          <cell r="M221" t="str">
            <v>USD</v>
          </cell>
          <cell r="N221">
            <v>14.72</v>
          </cell>
          <cell r="O221" t="str">
            <v>12</v>
          </cell>
          <cell r="P221">
            <v>880.00465099999997</v>
          </cell>
          <cell r="Q221">
            <v>10189.709705187806</v>
          </cell>
          <cell r="R221">
            <v>9646.9004591701068</v>
          </cell>
          <cell r="S221">
            <v>26.986676892822025</v>
          </cell>
          <cell r="T221">
            <v>26.582269419862339</v>
          </cell>
          <cell r="U221">
            <v>25.062348869223204</v>
          </cell>
          <cell r="V221">
            <v>23.185735299901669</v>
          </cell>
          <cell r="W221">
            <v>21.087664896755165</v>
          </cell>
          <cell r="X221">
            <v>331.83204483775808</v>
          </cell>
          <cell r="Y221">
            <v>326.85939036381512</v>
          </cell>
          <cell r="Z221">
            <v>308.17022694198624</v>
          </cell>
          <cell r="AA221">
            <v>285.09511897738446</v>
          </cell>
          <cell r="AB221">
            <v>259.29694631268433</v>
          </cell>
          <cell r="AC221">
            <v>0.99231779744346116</v>
          </cell>
          <cell r="AD221">
            <v>0.88741789577187813</v>
          </cell>
          <cell r="AE221">
            <v>1.0843665683382497</v>
          </cell>
          <cell r="AF221">
            <v>1.204238348082596</v>
          </cell>
          <cell r="AG221">
            <v>1.343092232055064</v>
          </cell>
          <cell r="AH221">
            <v>1.2118977384464109</v>
          </cell>
          <cell r="AI221">
            <v>1.1112416912487708</v>
          </cell>
          <cell r="AJ221">
            <v>1.3383535889872173</v>
          </cell>
          <cell r="AK221">
            <v>1.5961990167158309</v>
          </cell>
          <cell r="AL221">
            <v>1.7518804326450346</v>
          </cell>
          <cell r="AM221">
            <v>0.34379941002949854</v>
          </cell>
          <cell r="AN221">
            <v>0.27977581120943956</v>
          </cell>
          <cell r="AO221">
            <v>0.38601769911504424</v>
          </cell>
          <cell r="AP221">
            <v>0.42868987217305804</v>
          </cell>
          <cell r="AQ221">
            <v>0.47811996066863321</v>
          </cell>
          <cell r="AR221">
            <v>2.3355938181351816</v>
          </cell>
          <cell r="AS221">
            <v>1.9006508913684721</v>
          </cell>
          <cell r="AT221">
            <v>2.622402847248944</v>
          </cell>
          <cell r="AU221">
            <v>2.9122953272626235</v>
          </cell>
          <cell r="AV221">
            <v>3.248097558890171</v>
          </cell>
          <cell r="AW221">
            <v>9.178994244567944</v>
          </cell>
          <cell r="AX221">
            <v>10.264024869132585</v>
          </cell>
          <cell r="AY221">
            <v>8.3998157241920932</v>
          </cell>
          <cell r="AZ221">
            <v>7.5636848519385804</v>
          </cell>
          <cell r="BA221">
            <v>6.7817229034070081</v>
          </cell>
          <cell r="BB221">
            <v>7.5158811363015383</v>
          </cell>
          <cell r="BC221">
            <v>8.1966681265172081</v>
          </cell>
          <cell r="BD221">
            <v>6.805734617866273</v>
          </cell>
          <cell r="BE221">
            <v>5.7063556963319719</v>
          </cell>
          <cell r="BF221">
            <v>5.1992585691271502</v>
          </cell>
          <cell r="BG221">
            <v>-255.08353117010819</v>
          </cell>
          <cell r="BH221">
            <v>-246.2029726647001</v>
          </cell>
          <cell r="BI221">
            <v>-339.69528023598821</v>
          </cell>
          <cell r="BJ221">
            <v>-377.24714414945919</v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>
            <v>3.5984916290548989</v>
          </cell>
          <cell r="BQ221">
            <v>261.55917404129792</v>
          </cell>
          <cell r="BR221">
            <v>571.08142615535894</v>
          </cell>
          <cell r="BS221">
            <v>820.58489911504421</v>
          </cell>
          <cell r="BT221">
            <v>894.67609439528019</v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>
            <v>18.232900000000001</v>
          </cell>
          <cell r="CB221">
            <v>18.6632</v>
          </cell>
          <cell r="CC221">
            <v>24.140900000000002</v>
          </cell>
          <cell r="CD221">
            <v>25.615700000000004</v>
          </cell>
          <cell r="CE221">
            <v>26.675700000000003</v>
          </cell>
          <cell r="CF221">
            <v>3357.7352999016712</v>
          </cell>
          <cell r="CG221">
            <v>3719.6124609636181</v>
          </cell>
          <cell r="CH221">
            <v>3804.7950041297936</v>
          </cell>
          <cell r="CI221">
            <v>3891.0252192723697</v>
          </cell>
          <cell r="CJ221">
            <v>4052.0267083579151</v>
          </cell>
          <cell r="CK221">
            <v>1334.2497541789578</v>
          </cell>
          <cell r="CL221">
            <v>1461.7313636184856</v>
          </cell>
          <cell r="CM221">
            <v>1557.6206088495576</v>
          </cell>
          <cell r="CN221">
            <v>1643.9848707964602</v>
          </cell>
          <cell r="CO221">
            <v>1754.5498210422813</v>
          </cell>
          <cell r="CP221">
            <v>966.36617502458205</v>
          </cell>
          <cell r="CQ221">
            <v>922.19863284169128</v>
          </cell>
          <cell r="CR221">
            <v>1119.0487937069813</v>
          </cell>
          <cell r="CS221">
            <v>1213.6380908554572</v>
          </cell>
          <cell r="CT221">
            <v>1320.3685585054081</v>
          </cell>
          <cell r="CU221">
            <v>1024.4641101278269</v>
          </cell>
          <cell r="CV221">
            <v>1022.1132169124877</v>
          </cell>
          <cell r="CW221">
            <v>1189.4162879056048</v>
          </cell>
          <cell r="CX221">
            <v>1321.2417148475909</v>
          </cell>
          <cell r="CY221">
            <v>1473.9468287118978</v>
          </cell>
          <cell r="CZ221">
            <v>736.25486725663723</v>
          </cell>
          <cell r="DA221">
            <v>780.92792999016717</v>
          </cell>
          <cell r="DB221">
            <v>954.24248416912496</v>
          </cell>
          <cell r="DC221">
            <v>1059.7299201573255</v>
          </cell>
          <cell r="DD221">
            <v>1181.9213765978368</v>
          </cell>
          <cell r="DE221">
            <v>676.45632251720747</v>
          </cell>
          <cell r="DF221">
            <v>700.11694473942975</v>
          </cell>
          <cell r="DG221">
            <v>895.23903480825959</v>
          </cell>
          <cell r="DH221">
            <v>970.91047315634216</v>
          </cell>
          <cell r="DI221">
            <v>1056.2948468043264</v>
          </cell>
          <cell r="DJ221">
            <v>24.457599999999999</v>
          </cell>
          <cell r="DK221">
            <v>10.7774</v>
          </cell>
          <cell r="DL221">
            <v>2.2901000000000002</v>
          </cell>
          <cell r="DM221">
            <v>2.2664</v>
          </cell>
          <cell r="DN221">
            <v>4.1377999999999995</v>
          </cell>
          <cell r="DO221">
            <v>50.669399999999996</v>
          </cell>
          <cell r="DP221">
            <v>9.5546000000000006</v>
          </cell>
          <cell r="DQ221">
            <v>6.5600000000000005</v>
          </cell>
          <cell r="DR221">
            <v>5.5446</v>
          </cell>
          <cell r="DS221">
            <v>6.7253999999999996</v>
          </cell>
          <cell r="DT221">
            <v>75.08550000000001</v>
          </cell>
          <cell r="DU221">
            <v>-4.5705</v>
          </cell>
          <cell r="DV221">
            <v>21.345700000000001</v>
          </cell>
          <cell r="DW221">
            <v>8.4527000000000001</v>
          </cell>
          <cell r="DX221">
            <v>11.5304</v>
          </cell>
          <cell r="DY221">
            <v>-3.8475000000000001</v>
          </cell>
          <cell r="DZ221">
            <v>6.0675999999999997</v>
          </cell>
          <cell r="EA221">
            <v>22.1934</v>
          </cell>
          <cell r="EB221">
            <v>11.054600000000001</v>
          </cell>
          <cell r="EC221">
            <v>11.5304</v>
          </cell>
          <cell r="ED221">
            <v>-118.68869223205508</v>
          </cell>
          <cell r="EE221">
            <v>-242.5321250737463</v>
          </cell>
          <cell r="EF221">
            <v>-707.98374355948863</v>
          </cell>
          <cell r="EG221">
            <v>-1282.666820058997</v>
          </cell>
          <cell r="EH221">
            <v>-1925.1675461160276</v>
          </cell>
          <cell r="EI221">
            <v>3419.9339233038349</v>
          </cell>
          <cell r="EJ221">
            <v>3142.6017006882989</v>
          </cell>
          <cell r="EK221">
            <v>3754.4394509341196</v>
          </cell>
          <cell r="EL221">
            <v>4434.1856786627341</v>
          </cell>
          <cell r="EM221">
            <v>5192.5977644051127</v>
          </cell>
          <cell r="EN221">
            <v>-2.5455260570304818</v>
          </cell>
          <cell r="EO221">
            <v>9.8646332350049164</v>
          </cell>
          <cell r="EP221">
            <v>-22.378228515240902</v>
          </cell>
          <cell r="EQ221">
            <v>14.857901278269422</v>
          </cell>
          <cell r="ER221">
            <v>60.832547492625373</v>
          </cell>
          <cell r="ES221">
            <v>1685.5142576204523</v>
          </cell>
          <cell r="ET221">
            <v>1426.9026108161258</v>
          </cell>
          <cell r="EU221">
            <v>1454.427254277286</v>
          </cell>
          <cell r="EV221">
            <v>1514.3570737463126</v>
          </cell>
          <cell r="EW221">
            <v>1602.0830340216323</v>
          </cell>
          <cell r="EX221">
            <v>2902.9073746312683</v>
          </cell>
          <cell r="EY221">
            <v>2620.3417203539821</v>
          </cell>
          <cell r="EZ221">
            <v>3232.1794705998032</v>
          </cell>
          <cell r="FA221">
            <v>3911.9256983284172</v>
          </cell>
          <cell r="FB221">
            <v>4670.3377840707963</v>
          </cell>
          <cell r="FC221">
            <v>-612.54670599803342</v>
          </cell>
          <cell r="FD221">
            <v>-439.39030717797442</v>
          </cell>
          <cell r="FE221">
            <v>-466.0964593903638</v>
          </cell>
          <cell r="FF221">
            <v>-490.27659941002952</v>
          </cell>
          <cell r="FG221">
            <v>-521.90722281219269</v>
          </cell>
          <cell r="FH221">
            <v>261.55917404129792</v>
          </cell>
          <cell r="FI221">
            <v>571.08142615535894</v>
          </cell>
          <cell r="FJ221">
            <v>820.58489911504421</v>
          </cell>
          <cell r="FK221" t="str">
            <v/>
          </cell>
          <cell r="FL221">
            <v>959.08995476892824</v>
          </cell>
          <cell r="FM221" t="str">
            <v>TURKEY</v>
          </cell>
          <cell r="FN221">
            <v>1.4881478859390362</v>
          </cell>
          <cell r="FO221">
            <v>1.5035870206489677</v>
          </cell>
          <cell r="FP221">
            <v>1.582743756145526</v>
          </cell>
          <cell r="FQ221">
            <v>1.6932688298918388</v>
          </cell>
          <cell r="FR221">
            <v>1.8364806293018683</v>
          </cell>
          <cell r="FS221">
            <v>635.71524090462151</v>
          </cell>
          <cell r="FT221">
            <v>764.79210540806298</v>
          </cell>
          <cell r="FU221">
            <v>1230.2437238938053</v>
          </cell>
          <cell r="FV221">
            <v>1804.9268003933137</v>
          </cell>
          <cell r="FW221">
            <v>2447.427526450344</v>
          </cell>
          <cell r="FX221">
            <v>-320.50501474926256</v>
          </cell>
          <cell r="FY221">
            <v>-310.36183677482791</v>
          </cell>
          <cell r="FZ221">
            <v>-237.88325742379547</v>
          </cell>
          <cell r="GA221">
            <v>-264.24834296951821</v>
          </cell>
          <cell r="GB221">
            <v>-294.7893655850541</v>
          </cell>
        </row>
        <row r="222">
          <cell r="B222" t="str">
            <v>MBT.N</v>
          </cell>
          <cell r="C222" t="str">
            <v>Mobile Telesystems</v>
          </cell>
          <cell r="D222">
            <v>44.43</v>
          </cell>
          <cell r="E222">
            <v>46</v>
          </cell>
          <cell r="F222" t="str">
            <v>USD</v>
          </cell>
          <cell r="G222">
            <v>1.27125</v>
          </cell>
          <cell r="J222" t="str">
            <v>Overweight</v>
          </cell>
          <cell r="K222" t="str">
            <v>DROUET Herve</v>
          </cell>
          <cell r="L222">
            <v>6</v>
          </cell>
          <cell r="M222" t="str">
            <v>USD</v>
          </cell>
          <cell r="N222">
            <v>44.43</v>
          </cell>
          <cell r="O222" t="str">
            <v>12</v>
          </cell>
          <cell r="P222">
            <v>398.66522800000001</v>
          </cell>
          <cell r="Q222">
            <v>13933.290918418879</v>
          </cell>
          <cell r="R222">
            <v>16379.713972106198</v>
          </cell>
          <cell r="S222">
            <v>27.727006489675517</v>
          </cell>
          <cell r="T222">
            <v>28.778202556538844</v>
          </cell>
          <cell r="U222">
            <v>29.885341199606685</v>
          </cell>
          <cell r="V222">
            <v>28.869536283185841</v>
          </cell>
          <cell r="W222">
            <v>27.473496165191744</v>
          </cell>
          <cell r="X222">
            <v>286.30025722713867</v>
          </cell>
          <cell r="Y222">
            <v>297.15456597836777</v>
          </cell>
          <cell r="Z222">
            <v>308.58653058013766</v>
          </cell>
          <cell r="AA222">
            <v>298.09765270403147</v>
          </cell>
          <cell r="AB222">
            <v>283.68258800393312</v>
          </cell>
          <cell r="AC222">
            <v>2.240568731563422</v>
          </cell>
          <cell r="AD222">
            <v>2.4101356932153393</v>
          </cell>
          <cell r="AE222">
            <v>3.0242328416912487</v>
          </cell>
          <cell r="AF222">
            <v>3.3537109144542772</v>
          </cell>
          <cell r="AG222">
            <v>3.7628326450344152</v>
          </cell>
          <cell r="AH222">
            <v>3.5585054080629299</v>
          </cell>
          <cell r="AI222">
            <v>4.2768133726647006</v>
          </cell>
          <cell r="AJ222">
            <v>5.8632739429695189</v>
          </cell>
          <cell r="AK222">
            <v>6.4340554572271387</v>
          </cell>
          <cell r="AL222">
            <v>6.9172121927236976</v>
          </cell>
          <cell r="AM222">
            <v>1.1150741396263519</v>
          </cell>
          <cell r="AN222">
            <v>1.1314013765978368</v>
          </cell>
          <cell r="AO222">
            <v>1.5121164208456244</v>
          </cell>
          <cell r="AP222">
            <v>1.6768550639134712</v>
          </cell>
          <cell r="AQ222">
            <v>1.8814167158308752</v>
          </cell>
          <cell r="AR222">
            <v>2.5097324772143872</v>
          </cell>
          <cell r="AS222">
            <v>2.5464807035737973</v>
          </cell>
          <cell r="AT222">
            <v>3.403368041516146</v>
          </cell>
          <cell r="AU222">
            <v>3.7741504927154459</v>
          </cell>
          <cell r="AV222">
            <v>4.2345638438687274</v>
          </cell>
          <cell r="AW222">
            <v>12.270326261233196</v>
          </cell>
          <cell r="AX222">
            <v>11.407037962382617</v>
          </cell>
          <cell r="AY222">
            <v>9.0907383082401587</v>
          </cell>
          <cell r="AZ222">
            <v>8.1976383917021032</v>
          </cell>
          <cell r="BA222">
            <v>7.306333270835446</v>
          </cell>
          <cell r="BB222">
            <v>7.7258585260844761</v>
          </cell>
          <cell r="BC222">
            <v>6.4282695903261446</v>
          </cell>
          <cell r="BD222">
            <v>4.6889348194222062</v>
          </cell>
          <cell r="BE222">
            <v>4.2729674199682837</v>
          </cell>
          <cell r="BF222">
            <v>3.9745071541856678</v>
          </cell>
          <cell r="BG222">
            <v>-443.04228121927235</v>
          </cell>
          <cell r="BH222">
            <v>-447.01712094395282</v>
          </cell>
          <cell r="BI222">
            <v>-540.71579469026551</v>
          </cell>
          <cell r="BJ222">
            <v>-599.62454513274338</v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>
            <v>3.9918423459249794</v>
          </cell>
          <cell r="BQ222">
            <v>130.53363225172075</v>
          </cell>
          <cell r="BR222">
            <v>425.43458879056044</v>
          </cell>
          <cell r="BS222">
            <v>890.2380145526057</v>
          </cell>
          <cell r="BT222">
            <v>1215.8758182890854</v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>
            <v>24.0167</v>
          </cell>
          <cell r="CB222">
            <v>21.494700000000002</v>
          </cell>
          <cell r="CC222">
            <v>24.200499999999998</v>
          </cell>
          <cell r="CD222">
            <v>26.238299999999999</v>
          </cell>
          <cell r="CE222">
            <v>28.121200000000002</v>
          </cell>
          <cell r="CF222">
            <v>3941.8289085545725</v>
          </cell>
          <cell r="CG222">
            <v>4587.6739948869217</v>
          </cell>
          <cell r="CH222">
            <v>5401.5598623402166</v>
          </cell>
          <cell r="CI222">
            <v>5878.0156570304816</v>
          </cell>
          <cell r="CJ222">
            <v>6210.7755587020647</v>
          </cell>
          <cell r="CK222">
            <v>1997.3852507374631</v>
          </cell>
          <cell r="CL222">
            <v>2265.0304983284168</v>
          </cell>
          <cell r="CM222">
            <v>2685.5014623402162</v>
          </cell>
          <cell r="CN222">
            <v>2925.7069176007867</v>
          </cell>
          <cell r="CO222">
            <v>3094.1446694198626</v>
          </cell>
          <cell r="CP222">
            <v>1283.8253687315635</v>
          </cell>
          <cell r="CQ222">
            <v>1397.2871118977384</v>
          </cell>
          <cell r="CR222">
            <v>1682.9601400196659</v>
          </cell>
          <cell r="CS222">
            <v>1896.5329848574238</v>
          </cell>
          <cell r="CT222">
            <v>2055.8876318584071</v>
          </cell>
          <cell r="CU222">
            <v>1199.1480825958702</v>
          </cell>
          <cell r="CV222">
            <v>1265.0372287118976</v>
          </cell>
          <cell r="CW222">
            <v>1488.2044169124879</v>
          </cell>
          <cell r="CX222">
            <v>1660.776715044248</v>
          </cell>
          <cell r="CY222">
            <v>1857.7495449360863</v>
          </cell>
          <cell r="CZ222">
            <v>890.22451917404135</v>
          </cell>
          <cell r="DA222">
            <v>952.24532625368727</v>
          </cell>
          <cell r="DB222">
            <v>1081.4315885939038</v>
          </cell>
          <cell r="DC222">
            <v>1199.2490894788596</v>
          </cell>
          <cell r="DD222">
            <v>1345.5465242871189</v>
          </cell>
          <cell r="DE222">
            <v>975.70728023598826</v>
          </cell>
          <cell r="DF222">
            <v>1061.938204916421</v>
          </cell>
          <cell r="DG222">
            <v>1279.0497061946903</v>
          </cell>
          <cell r="DH222">
            <v>1441.3650682399214</v>
          </cell>
          <cell r="DI222">
            <v>1562.4746005899706</v>
          </cell>
          <cell r="DJ222">
            <v>28.918399999999998</v>
          </cell>
          <cell r="DK222">
            <v>16.384399999999999</v>
          </cell>
          <cell r="DL222">
            <v>17.7407</v>
          </cell>
          <cell r="DM222">
            <v>8.8206999999999987</v>
          </cell>
          <cell r="DN222">
            <v>5.6611000000000002</v>
          </cell>
          <cell r="DO222">
            <v>21.1907</v>
          </cell>
          <cell r="DP222">
            <v>13.399800000000001</v>
          </cell>
          <cell r="DQ222">
            <v>18.563600000000001</v>
          </cell>
          <cell r="DR222">
            <v>8.9444999999999997</v>
          </cell>
          <cell r="DS222">
            <v>5.7572000000000001</v>
          </cell>
          <cell r="DT222">
            <v>11.485300000000001</v>
          </cell>
          <cell r="DU222">
            <v>8.8377999999999997</v>
          </cell>
          <cell r="DV222">
            <v>20.444800000000001</v>
          </cell>
          <cell r="DW222">
            <v>12.690299999999999</v>
          </cell>
          <cell r="DX222">
            <v>12.1991</v>
          </cell>
          <cell r="DY222">
            <v>10.2273</v>
          </cell>
          <cell r="DZ222">
            <v>6.9668999999999999</v>
          </cell>
          <cell r="EA222">
            <v>13.566500000000001</v>
          </cell>
          <cell r="EB222">
            <v>10.894600000000001</v>
          </cell>
          <cell r="EC222">
            <v>12.1991</v>
          </cell>
          <cell r="ED222">
            <v>2158.6737463126842</v>
          </cell>
          <cell r="EE222">
            <v>2714.7994171091445</v>
          </cell>
          <cell r="EF222">
            <v>3300.5215118977385</v>
          </cell>
          <cell r="EG222">
            <v>2763.1189018682398</v>
          </cell>
          <cell r="EH222">
            <v>2024.5562446411013</v>
          </cell>
          <cell r="EI222">
            <v>4857.7305801376597</v>
          </cell>
          <cell r="EJ222">
            <v>5453.2235162241886</v>
          </cell>
          <cell r="EK222">
            <v>5744.3094206489677</v>
          </cell>
          <cell r="EL222">
            <v>5869.4725687315631</v>
          </cell>
          <cell r="EM222">
            <v>5870.0263040314649</v>
          </cell>
          <cell r="EN222">
            <v>-84.677286135693222</v>
          </cell>
          <cell r="EO222">
            <v>-144.83592055063912</v>
          </cell>
          <cell r="EP222">
            <v>-194.75572310717797</v>
          </cell>
          <cell r="EQ222">
            <v>-235.756269813176</v>
          </cell>
          <cell r="ER222">
            <v>-198.13808692232055</v>
          </cell>
          <cell r="ES222">
            <v>3526.1978367748279</v>
          </cell>
          <cell r="ET222">
            <v>4403.8553651917409</v>
          </cell>
          <cell r="EU222">
            <v>4751.7040086529014</v>
          </cell>
          <cell r="EV222">
            <v>4945.1573317600787</v>
          </cell>
          <cell r="EW222">
            <v>5042.2300672566371</v>
          </cell>
          <cell r="EX222">
            <v>2615.4045231071782</v>
          </cell>
          <cell r="EY222">
            <v>2581.0986312684363</v>
          </cell>
          <cell r="EZ222">
            <v>2286.4624416912488</v>
          </cell>
          <cell r="FA222">
            <v>2949.0281998033433</v>
          </cell>
          <cell r="FB222">
            <v>3688.1445923303841</v>
          </cell>
          <cell r="FC222">
            <v>-1382.8751229105212</v>
          </cell>
          <cell r="FD222">
            <v>-1426.9647299901671</v>
          </cell>
          <cell r="FE222">
            <v>-1350.389965781711</v>
          </cell>
          <cell r="FF222">
            <v>-1222.6272566371681</v>
          </cell>
          <cell r="FG222">
            <v>-1135.3297722713864</v>
          </cell>
          <cell r="FH222">
            <v>130.53363225172075</v>
          </cell>
          <cell r="FI222">
            <v>425.43458879056044</v>
          </cell>
          <cell r="FJ222">
            <v>890.2380145526057</v>
          </cell>
          <cell r="FK222" t="str">
            <v/>
          </cell>
          <cell r="FL222">
            <v>1441.4986682399215</v>
          </cell>
          <cell r="FM222" t="str">
            <v>RUSSIAN FEDERATION</v>
          </cell>
          <cell r="FN222">
            <v>4.0364971484759096</v>
          </cell>
          <cell r="FO222">
            <v>4.6063968534906587</v>
          </cell>
          <cell r="FP222">
            <v>5.8278481809242875</v>
          </cell>
          <cell r="FQ222">
            <v>6.2318049164208462</v>
          </cell>
          <cell r="FR222">
            <v>6.6663276302851528</v>
          </cell>
          <cell r="FS222">
            <v>83.652310717797448</v>
          </cell>
          <cell r="FT222">
            <v>157.32546705998033</v>
          </cell>
          <cell r="FU222">
            <v>157.32546705998033</v>
          </cell>
          <cell r="FV222">
            <v>157.32546705998033</v>
          </cell>
          <cell r="FW222">
            <v>157.32546705998033</v>
          </cell>
          <cell r="FX222">
            <v>-322.98131760078661</v>
          </cell>
          <cell r="FY222">
            <v>-353.1419461160275</v>
          </cell>
          <cell r="FZ222">
            <v>-357.16906037364799</v>
          </cell>
          <cell r="GA222">
            <v>-398.58641179941003</v>
          </cell>
          <cell r="GB222">
            <v>-445.8598906588004</v>
          </cell>
        </row>
        <row r="223">
          <cell r="B223" t="str">
            <v>VIP.N</v>
          </cell>
          <cell r="C223" t="str">
            <v>Vimpelcom</v>
          </cell>
          <cell r="D223">
            <v>64.989999999999995</v>
          </cell>
          <cell r="E223">
            <v>71.3</v>
          </cell>
          <cell r="F223" t="str">
            <v>USD</v>
          </cell>
          <cell r="G223">
            <v>1.27125</v>
          </cell>
          <cell r="J223" t="str">
            <v>Overweight</v>
          </cell>
          <cell r="K223" t="str">
            <v>DROUET Herve</v>
          </cell>
          <cell r="L223">
            <v>6</v>
          </cell>
          <cell r="M223" t="str">
            <v>USD</v>
          </cell>
          <cell r="N223">
            <v>64.989999999999995</v>
          </cell>
          <cell r="O223" t="str">
            <v>12</v>
          </cell>
          <cell r="P223">
            <v>205.124088</v>
          </cell>
          <cell r="Q223">
            <v>10486.54039655457</v>
          </cell>
          <cell r="R223">
            <v>11442.944251815143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484.32110442477881</v>
          </cell>
          <cell r="Y223">
            <v>494.34257620452308</v>
          </cell>
          <cell r="Z223">
            <v>477.78074100294987</v>
          </cell>
          <cell r="AA223">
            <v>443.46974001966566</v>
          </cell>
          <cell r="AB223">
            <v>396.17216361848574</v>
          </cell>
          <cell r="AC223">
            <v>2.4339885939036381</v>
          </cell>
          <cell r="AD223">
            <v>2.917624385447394</v>
          </cell>
          <cell r="AE223">
            <v>3.4708940019665682</v>
          </cell>
          <cell r="AF223">
            <v>4.1763649950835795</v>
          </cell>
          <cell r="AG223">
            <v>5.1309223205506393</v>
          </cell>
          <cell r="AH223">
            <v>5.0144692232055066</v>
          </cell>
          <cell r="AI223">
            <v>6.5213978367748275</v>
          </cell>
          <cell r="AJ223">
            <v>7.7338910521140614</v>
          </cell>
          <cell r="AK223">
            <v>8.8918009832841687</v>
          </cell>
          <cell r="AL223">
            <v>9.8911858407079656</v>
          </cell>
          <cell r="AM223">
            <v>0</v>
          </cell>
          <cell r="AN223">
            <v>0</v>
          </cell>
          <cell r="AO223">
            <v>0.17354493608652902</v>
          </cell>
          <cell r="AP223">
            <v>0.18222222222222223</v>
          </cell>
          <cell r="AQ223">
            <v>0.19133294001966569</v>
          </cell>
          <cell r="AR223">
            <v>0</v>
          </cell>
          <cell r="AS223">
            <v>0</v>
          </cell>
          <cell r="AT223">
            <v>0.26703329140872289</v>
          </cell>
          <cell r="AU223">
            <v>0.28038501649826469</v>
          </cell>
          <cell r="AV223">
            <v>0.29440366213212116</v>
          </cell>
          <cell r="AW223">
            <v>16.522131195168694</v>
          </cell>
          <cell r="AX223">
            <v>13.783363984961179</v>
          </cell>
          <cell r="AY223">
            <v>11.586259578435714</v>
          </cell>
          <cell r="AZ223">
            <v>9.6291102246477092</v>
          </cell>
          <cell r="BA223">
            <v>7.8377095507663794</v>
          </cell>
          <cell r="BB223">
            <v>8.0197279285150049</v>
          </cell>
          <cell r="BC223">
            <v>6.1665734682287665</v>
          </cell>
          <cell r="BD223">
            <v>5.1997989892846332</v>
          </cell>
          <cell r="BE223">
            <v>4.5226696989305486</v>
          </cell>
          <cell r="BF223">
            <v>4.0657085534186823</v>
          </cell>
          <cell r="BG223">
            <v>0</v>
          </cell>
          <cell r="BH223">
            <v>0</v>
          </cell>
          <cell r="BI223">
            <v>-35.342724090462141</v>
          </cell>
          <cell r="BJ223">
            <v>-37.109860373647983</v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>
            <v>3.109407608434108</v>
          </cell>
          <cell r="BQ223">
            <v>189.34784110127825</v>
          </cell>
          <cell r="BR223">
            <v>356.74210816125861</v>
          </cell>
          <cell r="BS223">
            <v>452.68337699115045</v>
          </cell>
          <cell r="BT223">
            <v>821.79047236971473</v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>
            <v>19.410900000000002</v>
          </cell>
          <cell r="CB223">
            <v>18.868499999999997</v>
          </cell>
          <cell r="CC223">
            <v>18.729599999999998</v>
          </cell>
          <cell r="CD223">
            <v>20.637900000000002</v>
          </cell>
          <cell r="CE223">
            <v>23.805799999999998</v>
          </cell>
          <cell r="CF223">
            <v>2525.9531956735495</v>
          </cell>
          <cell r="CG223">
            <v>3416.4528141592923</v>
          </cell>
          <cell r="CH223">
            <v>4014.645255457227</v>
          </cell>
          <cell r="CI223">
            <v>4528.8179453293997</v>
          </cell>
          <cell r="CJ223">
            <v>5000.2804169124884</v>
          </cell>
          <cell r="CK223">
            <v>1236.0361848574237</v>
          </cell>
          <cell r="CL223">
            <v>1684.2242855457228</v>
          </cell>
          <cell r="CM223">
            <v>1949.3532743362832</v>
          </cell>
          <cell r="CN223">
            <v>2166.8058053097343</v>
          </cell>
          <cell r="CO223">
            <v>2363.9262623402165</v>
          </cell>
          <cell r="CP223">
            <v>769.34749262536877</v>
          </cell>
          <cell r="CQ223">
            <v>954.17472802359885</v>
          </cell>
          <cell r="CR223">
            <v>1101.9897305801376</v>
          </cell>
          <cell r="CS223">
            <v>1272.1954588003935</v>
          </cell>
          <cell r="CT223">
            <v>1481.2212507374632</v>
          </cell>
          <cell r="CU223">
            <v>660.17148475909539</v>
          </cell>
          <cell r="CV223">
            <v>824.87118426745326</v>
          </cell>
          <cell r="CW223">
            <v>982.78350678466074</v>
          </cell>
          <cell r="CX223">
            <v>1182.6395437561455</v>
          </cell>
          <cell r="CY223">
            <v>1452.8803689282204</v>
          </cell>
          <cell r="CZ223">
            <v>495.68666823992129</v>
          </cell>
          <cell r="DA223">
            <v>594.18011563421828</v>
          </cell>
          <cell r="DB223">
            <v>706.85447708947891</v>
          </cell>
          <cell r="DC223">
            <v>850.52501238938055</v>
          </cell>
          <cell r="DD223">
            <v>1044.9226713864307</v>
          </cell>
          <cell r="DE223">
            <v>580.77596302851532</v>
          </cell>
          <cell r="DF223">
            <v>720.30097148475909</v>
          </cell>
          <cell r="DG223">
            <v>831.88566057030482</v>
          </cell>
          <cell r="DH223">
            <v>960.37297856440512</v>
          </cell>
          <cell r="DI223">
            <v>1118.16533726647</v>
          </cell>
          <cell r="DJ223">
            <v>51.199199999999998</v>
          </cell>
          <cell r="DK223">
            <v>35.254000000000005</v>
          </cell>
          <cell r="DL223">
            <v>17.5092</v>
          </cell>
          <cell r="DM223">
            <v>12.807399999999999</v>
          </cell>
          <cell r="DN223">
            <v>10.410299999999999</v>
          </cell>
          <cell r="DO223">
            <v>53.041700000000006</v>
          </cell>
          <cell r="DP223">
            <v>36.260100000000001</v>
          </cell>
          <cell r="DQ223">
            <v>15.741900000000001</v>
          </cell>
          <cell r="DR223">
            <v>11.155099999999999</v>
          </cell>
          <cell r="DS223">
            <v>9.0973000000000006</v>
          </cell>
          <cell r="DT223">
            <v>45.073</v>
          </cell>
          <cell r="DU223">
            <v>24.023900000000001</v>
          </cell>
          <cell r="DV223">
            <v>15.491399999999999</v>
          </cell>
          <cell r="DW223">
            <v>15.445300000000001</v>
          </cell>
          <cell r="DX223">
            <v>22.856199999999998</v>
          </cell>
          <cell r="DY223">
            <v>68.529700000000005</v>
          </cell>
          <cell r="DZ223">
            <v>19.870099999999997</v>
          </cell>
          <cell r="EA223">
            <v>18.963000000000001</v>
          </cell>
          <cell r="EB223">
            <v>20.325299999999999</v>
          </cell>
          <cell r="EC223">
            <v>22.856199999999998</v>
          </cell>
          <cell r="ED223">
            <v>1226.4810226155359</v>
          </cell>
          <cell r="EE223">
            <v>1450.7464314650933</v>
          </cell>
          <cell r="EF223">
            <v>1080.1175685349067</v>
          </cell>
          <cell r="EG223">
            <v>312.28918780727633</v>
          </cell>
          <cell r="EH223">
            <v>-746.15913156342185</v>
          </cell>
          <cell r="EI223">
            <v>3816.7040314650931</v>
          </cell>
          <cell r="EJ223">
            <v>4456.3871040314652</v>
          </cell>
          <cell r="EK223">
            <v>4792.3130902654866</v>
          </cell>
          <cell r="EL223">
            <v>4885.4235075712886</v>
          </cell>
          <cell r="EM223">
            <v>5943.2291240904624</v>
          </cell>
          <cell r="EN223">
            <v>-109.17600786627335</v>
          </cell>
          <cell r="EO223">
            <v>-129.30354375614553</v>
          </cell>
          <cell r="EP223">
            <v>-119.20622379547689</v>
          </cell>
          <cell r="EQ223">
            <v>-89.555915044247783</v>
          </cell>
          <cell r="ER223">
            <v>-28.340881022615537</v>
          </cell>
          <cell r="ES223">
            <v>2525.948475909538</v>
          </cell>
          <cell r="ET223">
            <v>3124.3127740412983</v>
          </cell>
          <cell r="EU223">
            <v>3481.3428074729595</v>
          </cell>
          <cell r="EV223">
            <v>3594.3944542772861</v>
          </cell>
          <cell r="EW223">
            <v>3630.4909687315635</v>
          </cell>
          <cell r="EX223">
            <v>2304.1691248770894</v>
          </cell>
          <cell r="EY223">
            <v>2926.9779390363815</v>
          </cell>
          <cell r="EZ223">
            <v>3633.5327882005899</v>
          </cell>
          <cell r="FA223">
            <v>4489.190665880039</v>
          </cell>
          <cell r="FB223">
            <v>5546.9962823992128</v>
          </cell>
          <cell r="FC223">
            <v>-927.01671583087511</v>
          </cell>
          <cell r="FD223">
            <v>-1099.7357828908555</v>
          </cell>
          <cell r="FE223">
            <v>-1204.3935764011801</v>
          </cell>
          <cell r="FF223">
            <v>-1007.6619925270403</v>
          </cell>
          <cell r="FG223">
            <v>-918.80152684365783</v>
          </cell>
          <cell r="FH223">
            <v>189.34784110127825</v>
          </cell>
          <cell r="FI223">
            <v>356.74210816125861</v>
          </cell>
          <cell r="FJ223">
            <v>452.68337699115045</v>
          </cell>
          <cell r="FK223" t="str">
            <v/>
          </cell>
          <cell r="FL223">
            <v>1050.7149537856442</v>
          </cell>
          <cell r="FM223" t="str">
            <v>RUSSIAN FEDERATION</v>
          </cell>
          <cell r="FN223">
            <v>4.7255874139626357</v>
          </cell>
          <cell r="FO223">
            <v>6.5024141592920355</v>
          </cell>
          <cell r="FP223">
            <v>7.6317349065880045</v>
          </cell>
          <cell r="FQ223">
            <v>8.5692027531956736</v>
          </cell>
          <cell r="FR223">
            <v>9.465301868239921</v>
          </cell>
          <cell r="FS223">
            <v>286.05388397246804</v>
          </cell>
          <cell r="FT223">
            <v>78.662733529990163</v>
          </cell>
          <cell r="FU223">
            <v>78.662733529990163</v>
          </cell>
          <cell r="FV223">
            <v>83.943653883972473</v>
          </cell>
          <cell r="FW223">
            <v>1142.3919732546706</v>
          </cell>
          <cell r="FX223">
            <v>-174.5533923303835</v>
          </cell>
          <cell r="FY223">
            <v>-232.95236027531959</v>
          </cell>
          <cell r="FZ223">
            <v>-240.88593352999018</v>
          </cell>
          <cell r="GA223">
            <v>-289.87180648967552</v>
          </cell>
          <cell r="GB223">
            <v>-356.10939941002948</v>
          </cell>
        </row>
        <row r="224">
          <cell r="B224" t="str">
            <v>ORTE.CA</v>
          </cell>
          <cell r="C224" t="str">
            <v>Orascom Telecom</v>
          </cell>
          <cell r="D224">
            <v>320.22000000000003</v>
          </cell>
          <cell r="E224">
            <v>411</v>
          </cell>
          <cell r="F224" t="str">
            <v>USD</v>
          </cell>
          <cell r="G224">
            <v>1.27125</v>
          </cell>
          <cell r="J224" t="str">
            <v>Overweight</v>
          </cell>
          <cell r="K224" t="str">
            <v>KHADR Karim</v>
          </cell>
          <cell r="L224">
            <v>6</v>
          </cell>
          <cell r="M224" t="str">
            <v>EGP</v>
          </cell>
          <cell r="N224">
            <v>55.8848167539267</v>
          </cell>
          <cell r="O224" t="str">
            <v>12</v>
          </cell>
          <cell r="P224">
            <v>220</v>
          </cell>
          <cell r="Q224">
            <v>7607.7210518074553</v>
          </cell>
          <cell r="R224">
            <v>12087.409130276421</v>
          </cell>
          <cell r="S224">
            <v>891.84981946902656</v>
          </cell>
          <cell r="T224">
            <v>891.84981946902656</v>
          </cell>
          <cell r="U224">
            <v>891.84981946902656</v>
          </cell>
          <cell r="V224">
            <v>891.84981946902656</v>
          </cell>
          <cell r="W224">
            <v>891.84981946902656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2.356377581120944</v>
          </cell>
          <cell r="AD224">
            <v>2.6509097345132746</v>
          </cell>
          <cell r="AE224">
            <v>4.0095842674532944</v>
          </cell>
          <cell r="AF224">
            <v>4.9926261553588986</v>
          </cell>
          <cell r="AG224">
            <v>6.4493585054080622</v>
          </cell>
          <cell r="AH224">
            <v>4.8558576204523112</v>
          </cell>
          <cell r="AI224">
            <v>6.8686560471976401</v>
          </cell>
          <cell r="AJ224">
            <v>9.020182497541791</v>
          </cell>
          <cell r="AK224">
            <v>10.714653294001966</v>
          </cell>
          <cell r="AL224">
            <v>12.66328180924287</v>
          </cell>
          <cell r="AM224">
            <v>0.76085899705014759</v>
          </cell>
          <cell r="AN224">
            <v>1.4314910521140609</v>
          </cell>
          <cell r="AO224">
            <v>2.1651752212389384</v>
          </cell>
          <cell r="AP224">
            <v>2.6960180924287118</v>
          </cell>
          <cell r="AQ224">
            <v>3.4826532940019668</v>
          </cell>
          <cell r="AR224">
            <v>1.3614771260687513</v>
          </cell>
          <cell r="AS224">
            <v>2.5615026321321532</v>
          </cell>
          <cell r="AT224">
            <v>3.8743532626628907</v>
          </cell>
          <cell r="AU224">
            <v>4.8242407312524289</v>
          </cell>
          <cell r="AV224">
            <v>6.2318416634286642</v>
          </cell>
          <cell r="AW224">
            <v>14.675300984249832</v>
          </cell>
          <cell r="AX224">
            <v>13.044786016389068</v>
          </cell>
          <cell r="AY224">
            <v>8.6244727455129198</v>
          </cell>
          <cell r="AZ224">
            <v>6.9263247756635993</v>
          </cell>
          <cell r="BA224">
            <v>5.3618588897626269</v>
          </cell>
          <cell r="BB224">
            <v>7.1214094272120283</v>
          </cell>
          <cell r="BC224">
            <v>5.0345438755223526</v>
          </cell>
          <cell r="BD224">
            <v>3.8336863189755204</v>
          </cell>
          <cell r="BE224">
            <v>3.2274072978961024</v>
          </cell>
          <cell r="BF224">
            <v>2.7307731721052191</v>
          </cell>
          <cell r="BG224">
            <v>-167.38899980334315</v>
          </cell>
          <cell r="BH224">
            <v>-314.92805349065878</v>
          </cell>
          <cell r="BI224">
            <v>-476.3386037364798</v>
          </cell>
          <cell r="BJ224">
            <v>-593.12397718780733</v>
          </cell>
          <cell r="BK224">
            <v>-766.18379705014752</v>
          </cell>
          <cell r="BL224" t="str">
            <v/>
          </cell>
          <cell r="BM224" t="str">
            <v/>
          </cell>
          <cell r="BN224" t="str">
            <v/>
          </cell>
          <cell r="BO224" t="str">
            <v/>
          </cell>
          <cell r="BP224">
            <v>2.9076195341704465</v>
          </cell>
          <cell r="BQ224">
            <v>-35.941492232055062</v>
          </cell>
          <cell r="BR224">
            <v>101.96388751229105</v>
          </cell>
          <cell r="BS224">
            <v>698.23107335299903</v>
          </cell>
          <cell r="BT224">
            <v>1140.3261136676499</v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/>
          </cell>
          <cell r="CA224">
            <v>25.777499999999996</v>
          </cell>
          <cell r="CB224">
            <v>26.801300000000001</v>
          </cell>
          <cell r="CC224">
            <v>29.421199999999999</v>
          </cell>
          <cell r="CD224">
            <v>31.648399999999999</v>
          </cell>
          <cell r="CE224">
            <v>36.809999999999995</v>
          </cell>
          <cell r="CF224">
            <v>2537.5260570304818</v>
          </cell>
          <cell r="CG224">
            <v>3404.2209840707969</v>
          </cell>
          <cell r="CH224">
            <v>4336.5967236971483</v>
          </cell>
          <cell r="CI224">
            <v>5098.18896519174</v>
          </cell>
          <cell r="CJ224">
            <v>5908.2395736479839</v>
          </cell>
          <cell r="CK224">
            <v>1068.2886922320549</v>
          </cell>
          <cell r="CL224">
            <v>1511.1043445427729</v>
          </cell>
          <cell r="CM224">
            <v>1984.4402296951819</v>
          </cell>
          <cell r="CN224">
            <v>2357.223789183874</v>
          </cell>
          <cell r="CO224">
            <v>2785.9220216322515</v>
          </cell>
          <cell r="CP224">
            <v>731.87649950835794</v>
          </cell>
          <cell r="CQ224">
            <v>1091.7685388397247</v>
          </cell>
          <cell r="CR224">
            <v>1507.6309333333334</v>
          </cell>
          <cell r="CS224">
            <v>1831.9468515240906</v>
          </cell>
          <cell r="CT224">
            <v>2216.0417109144541</v>
          </cell>
          <cell r="CU224">
            <v>674.01219272369713</v>
          </cell>
          <cell r="CV224">
            <v>791.20892664700102</v>
          </cell>
          <cell r="CW224">
            <v>1250.7742293018682</v>
          </cell>
          <cell r="CX224">
            <v>1620.1456385447393</v>
          </cell>
          <cell r="CY224">
            <v>2065.1464707964601</v>
          </cell>
          <cell r="CZ224">
            <v>518.40314650934124</v>
          </cell>
          <cell r="DA224">
            <v>583.20009990167159</v>
          </cell>
          <cell r="DB224">
            <v>882.10852546705996</v>
          </cell>
          <cell r="DC224">
            <v>1098.3777352999016</v>
          </cell>
          <cell r="DD224">
            <v>1418.8588829891839</v>
          </cell>
          <cell r="DE224">
            <v>609.84611838741398</v>
          </cell>
          <cell r="DF224">
            <v>884.33251681415925</v>
          </cell>
          <cell r="DG224">
            <v>1168.4139736479842</v>
          </cell>
          <cell r="DH224">
            <v>1364.8004043264505</v>
          </cell>
          <cell r="DI224">
            <v>1673.1114918387414</v>
          </cell>
          <cell r="DJ224">
            <v>-74.031700000000001</v>
          </cell>
          <cell r="DK224">
            <v>34.155099999999997</v>
          </cell>
          <cell r="DL224">
            <v>27.388800000000003</v>
          </cell>
          <cell r="DM224">
            <v>17.562000000000001</v>
          </cell>
          <cell r="DN224">
            <v>15.889000000000001</v>
          </cell>
          <cell r="DO224">
            <v>-78.616600000000005</v>
          </cell>
          <cell r="DP224">
            <v>41.450900000000004</v>
          </cell>
          <cell r="DQ224">
            <v>31.323800000000002</v>
          </cell>
          <cell r="DR224">
            <v>18.785299999999999</v>
          </cell>
          <cell r="DS224">
            <v>18.186599999999999</v>
          </cell>
          <cell r="DT224">
            <v>-79.215800000000002</v>
          </cell>
          <cell r="DU224">
            <v>49.173899999999996</v>
          </cell>
          <cell r="DV224">
            <v>38.090699999999998</v>
          </cell>
          <cell r="DW224">
            <v>21.511600000000001</v>
          </cell>
          <cell r="DX224">
            <v>29.177700000000002</v>
          </cell>
          <cell r="DY224">
            <v>-68.839799999999997</v>
          </cell>
          <cell r="DZ224">
            <v>12.4993</v>
          </cell>
          <cell r="EA224">
            <v>51.2532</v>
          </cell>
          <cell r="EB224">
            <v>24.517299999999999</v>
          </cell>
          <cell r="EC224">
            <v>29.177700000000002</v>
          </cell>
          <cell r="ED224">
            <v>2567.5936550639135</v>
          </cell>
          <cell r="EE224">
            <v>2554.6787524090464</v>
          </cell>
          <cell r="EF224">
            <v>2274.0600416912489</v>
          </cell>
          <cell r="EG224">
            <v>1542.7332845624385</v>
          </cell>
          <cell r="EH224">
            <v>764.90476302851528</v>
          </cell>
          <cell r="EI224">
            <v>4167.2718167158309</v>
          </cell>
          <cell r="EJ224">
            <v>4665.4107170108164</v>
          </cell>
          <cell r="EK224">
            <v>5043.2014859390365</v>
          </cell>
          <cell r="EL224">
            <v>5289.1119764011801</v>
          </cell>
          <cell r="EM224">
            <v>5798.6207583087516</v>
          </cell>
          <cell r="EN224">
            <v>-64.005506391347097</v>
          </cell>
          <cell r="EO224">
            <v>-268.11752841691248</v>
          </cell>
          <cell r="EP224">
            <v>-256.85670403146509</v>
          </cell>
          <cell r="EQ224">
            <v>-211.80121376597839</v>
          </cell>
          <cell r="ER224">
            <v>-150.89524011799409</v>
          </cell>
          <cell r="ES224">
            <v>2296.0573081612588</v>
          </cell>
          <cell r="ET224">
            <v>2559.644445231072</v>
          </cell>
          <cell r="EU224">
            <v>3032.3167354965585</v>
          </cell>
          <cell r="EV224">
            <v>3407.9174135693215</v>
          </cell>
          <cell r="EW224">
            <v>3765.9107437561456</v>
          </cell>
          <cell r="EX224">
            <v>1351.3495457227139</v>
          </cell>
          <cell r="EY224">
            <v>2019.0281675516223</v>
          </cell>
          <cell r="EZ224">
            <v>2673.450141986234</v>
          </cell>
          <cell r="FA224">
            <v>3404.1200385447396</v>
          </cell>
          <cell r="FB224">
            <v>4370.1816471976399</v>
          </cell>
          <cell r="FC224">
            <v>-982.1998033431662</v>
          </cell>
          <cell r="FD224">
            <v>-1201.7044350049164</v>
          </cell>
          <cell r="FE224">
            <v>-946.99219665683381</v>
          </cell>
          <cell r="FF224">
            <v>-749.75122753195672</v>
          </cell>
          <cell r="FG224">
            <v>-680.25491917404122</v>
          </cell>
          <cell r="FH224">
            <v>-35.941492232055062</v>
          </cell>
          <cell r="FI224">
            <v>101.96388751229105</v>
          </cell>
          <cell r="FJ224">
            <v>698.23107335299903</v>
          </cell>
          <cell r="FK224" t="str">
            <v/>
          </cell>
          <cell r="FL224">
            <v>1562.7368825958702</v>
          </cell>
          <cell r="FM224" t="str">
            <v>EGYPT</v>
          </cell>
          <cell r="FN224">
            <v>3.8855244837758107</v>
          </cell>
          <cell r="FO224">
            <v>4.5569817109144548</v>
          </cell>
          <cell r="FP224">
            <v>6.1768991150442476</v>
          </cell>
          <cell r="FQ224">
            <v>7.3802485742379558</v>
          </cell>
          <cell r="FR224">
            <v>9.0397238938053093</v>
          </cell>
          <cell r="FS224">
            <v>248.32861592920352</v>
          </cell>
          <cell r="FT224">
            <v>91.703797050147486</v>
          </cell>
          <cell r="FU224">
            <v>95.691303048180927</v>
          </cell>
          <cell r="FV224">
            <v>342.25865329400199</v>
          </cell>
          <cell r="FW224">
            <v>663.5343480825959</v>
          </cell>
          <cell r="FX224">
            <v>-112.38230088495577</v>
          </cell>
          <cell r="FY224">
            <v>-150.32969596853491</v>
          </cell>
          <cell r="FZ224">
            <v>-281.42420137659781</v>
          </cell>
          <cell r="GA224">
            <v>-413.13713746312686</v>
          </cell>
          <cell r="GB224">
            <v>-505.9608857423795</v>
          </cell>
        </row>
        <row r="225">
          <cell r="B225" t="str">
            <v>MTNJ.J</v>
          </cell>
          <cell r="C225" t="str">
            <v>MTN</v>
          </cell>
          <cell r="D225">
            <v>70.5</v>
          </cell>
          <cell r="E225">
            <v>-1</v>
          </cell>
          <cell r="F225" t="str">
            <v>ZAR</v>
          </cell>
          <cell r="G225">
            <v>9.3942196874999997</v>
          </cell>
          <cell r="J225" t="str">
            <v>N/A</v>
          </cell>
          <cell r="K225" t="str">
            <v>DROUET Herve</v>
          </cell>
          <cell r="L225">
            <v>6</v>
          </cell>
          <cell r="M225" t="str">
            <v>ZAR</v>
          </cell>
          <cell r="N225">
            <v>70.5</v>
          </cell>
          <cell r="O225" t="str">
            <v>03</v>
          </cell>
          <cell r="P225">
            <v>1858.7000579999999</v>
          </cell>
          <cell r="Q225">
            <v>13948.827943992021</v>
          </cell>
          <cell r="R225">
            <v>13271.751353749678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3.1446571384005646E-7</v>
          </cell>
          <cell r="AC225">
            <v>0.52401978703460039</v>
          </cell>
          <cell r="AD225">
            <v>0.5412351072399807</v>
          </cell>
          <cell r="AE225">
            <v>0.6562572204057795</v>
          </cell>
          <cell r="AF225">
            <v>0.76516544099608053</v>
          </cell>
          <cell r="AG225">
            <v>0.81592026852416533</v>
          </cell>
          <cell r="AH225">
            <v>1.0257369234000042</v>
          </cell>
          <cell r="AI225">
            <v>1.2633952999622142</v>
          </cell>
          <cell r="AJ225">
            <v>1.3936059018739018</v>
          </cell>
          <cell r="AK225">
            <v>1.4913266578853359</v>
          </cell>
          <cell r="AL225">
            <v>0.44550815706054353</v>
          </cell>
          <cell r="AM225">
            <v>9.7534684144036307E-2</v>
          </cell>
          <cell r="AN225">
            <v>0.10871416509014868</v>
          </cell>
          <cell r="AO225">
            <v>0.12673072267876959</v>
          </cell>
          <cell r="AP225">
            <v>0.1590731108820474</v>
          </cell>
          <cell r="AQ225">
            <v>0.13646271551741404</v>
          </cell>
          <cell r="AR225">
            <v>0.13834706970785299</v>
          </cell>
          <cell r="AS225">
            <v>0.15420448948957266</v>
          </cell>
          <cell r="AT225">
            <v>0.17975989032449588</v>
          </cell>
          <cell r="AU225">
            <v>0.22563561827240802</v>
          </cell>
          <cell r="AV225">
            <v>1.4885800368492541</v>
          </cell>
          <cell r="AW225">
            <v>1.5482581756843923</v>
          </cell>
          <cell r="AX225">
            <v>1.4764991533966163</v>
          </cell>
          <cell r="AY225">
            <v>1.2331992548011774</v>
          </cell>
          <cell r="AZ225">
            <v>1.047012153886739</v>
          </cell>
          <cell r="BA225">
            <v>0.97947435215164547</v>
          </cell>
          <cell r="BB225">
            <v>0.79038768296756023</v>
          </cell>
          <cell r="BC225">
            <v>0.63657088120394134</v>
          </cell>
          <cell r="BD225">
            <v>0.57377632584231952</v>
          </cell>
          <cell r="BE225">
            <v>0.53611332791243949</v>
          </cell>
          <cell r="BF225">
            <v>0.13175816781435207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 t="str">
            <v/>
          </cell>
          <cell r="BL225" t="str">
            <v/>
          </cell>
          <cell r="BM225" t="str">
            <v/>
          </cell>
          <cell r="BN225" t="str">
            <v/>
          </cell>
          <cell r="BO225" t="str">
            <v/>
          </cell>
          <cell r="BP225">
            <v>636264109.54537582</v>
          </cell>
          <cell r="BQ225">
            <v>1123.3057864072864</v>
          </cell>
          <cell r="BR225">
            <v>1258.8566591364379</v>
          </cell>
          <cell r="BS225">
            <v>1337.1635804636915</v>
          </cell>
          <cell r="BT225">
            <v>1405.3797702130862</v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/>
          </cell>
          <cell r="CA225">
            <v>36.329899999999995</v>
          </cell>
          <cell r="CB225">
            <v>44.312174999999996</v>
          </cell>
          <cell r="CC225">
            <v>48.226724999999995</v>
          </cell>
          <cell r="CD225">
            <v>51.682550000000006</v>
          </cell>
          <cell r="CE225">
            <v>2338882931488.1582</v>
          </cell>
          <cell r="CF225">
            <v>4057.9341603778098</v>
          </cell>
          <cell r="CG225">
            <v>4937.7130657239595</v>
          </cell>
          <cell r="CH225">
            <v>5553.6017370522031</v>
          </cell>
          <cell r="CI225">
            <v>6006.6258899164159</v>
          </cell>
          <cell r="CJ225">
            <v>2556.9693768937636</v>
          </cell>
          <cell r="CK225">
            <v>1705.0558420049722</v>
          </cell>
          <cell r="CL225">
            <v>2100.1092247184047</v>
          </cell>
          <cell r="CM225">
            <v>2316.5548518049814</v>
          </cell>
          <cell r="CN225">
            <v>2478.9935691505511</v>
          </cell>
          <cell r="CO225">
            <v>1362.5144216375343</v>
          </cell>
          <cell r="CP225">
            <v>1229.9772115319718</v>
          </cell>
          <cell r="CQ225">
            <v>1529.1640732135049</v>
          </cell>
          <cell r="CR225">
            <v>1661.9518345173892</v>
          </cell>
          <cell r="CS225">
            <v>1745.2131745242411</v>
          </cell>
          <cell r="CT225">
            <v>1162.2762970966555</v>
          </cell>
          <cell r="CU225">
            <v>1202.2564535113231</v>
          </cell>
          <cell r="CV225">
            <v>1493.6601737843914</v>
          </cell>
          <cell r="CW225">
            <v>1920.5204740428317</v>
          </cell>
          <cell r="CX225">
            <v>2209.7021651379173</v>
          </cell>
          <cell r="CY225">
            <v>1089.3485050564504</v>
          </cell>
          <cell r="CZ225">
            <v>871.06450375418694</v>
          </cell>
          <cell r="DA225">
            <v>899.68107013145698</v>
          </cell>
          <cell r="DB225">
            <v>1090.8793695910681</v>
          </cell>
          <cell r="DC225">
            <v>1271.9146745523669</v>
          </cell>
          <cell r="DD225">
            <v>884.39995735409502</v>
          </cell>
          <cell r="DE225">
            <v>919.99442284705469</v>
          </cell>
          <cell r="DF225">
            <v>1127.7866058260627</v>
          </cell>
          <cell r="DG225">
            <v>1220.6144071239553</v>
          </cell>
          <cell r="DH225">
            <v>1279.3004493221781</v>
          </cell>
          <cell r="DI225">
            <v>323.51342398067391</v>
          </cell>
          <cell r="DJ225">
            <v>29.900850000000002</v>
          </cell>
          <cell r="DK225">
            <v>22.136475000000001</v>
          </cell>
          <cell r="DL225">
            <v>12.766724999999997</v>
          </cell>
          <cell r="DM225">
            <v>8.2123249999999999</v>
          </cell>
          <cell r="DN225">
            <v>34.448249999999994</v>
          </cell>
          <cell r="DO225">
            <v>35.160525</v>
          </cell>
          <cell r="DP225">
            <v>23.734150000000003</v>
          </cell>
          <cell r="DQ225">
            <v>10.760949999999999</v>
          </cell>
          <cell r="DR225">
            <v>7.0187499999999989</v>
          </cell>
          <cell r="DS225">
            <v>41.299800000000005</v>
          </cell>
          <cell r="DT225">
            <v>39.109124999999999</v>
          </cell>
          <cell r="DU225">
            <v>24.981449999999999</v>
          </cell>
          <cell r="DV225">
            <v>9.269874999999999</v>
          </cell>
          <cell r="DW225">
            <v>11.122674999999999</v>
          </cell>
          <cell r="DX225">
            <v>42.752649999999996</v>
          </cell>
          <cell r="DY225">
            <v>38.135200000000005</v>
          </cell>
          <cell r="DZ225">
            <v>5.1602250000000005</v>
          </cell>
          <cell r="EA225">
            <v>21.532425</v>
          </cell>
          <cell r="EB225">
            <v>17.377800000000001</v>
          </cell>
          <cell r="EC225">
            <v>31229940453.282852</v>
          </cell>
          <cell r="ED225">
            <v>-428.52719628822285</v>
          </cell>
          <cell r="EE225">
            <v>-1131.0052790374455</v>
          </cell>
          <cell r="EF225">
            <v>-1795.3904942943138</v>
          </cell>
          <cell r="EG225">
            <v>-2626.9615665723704</v>
          </cell>
          <cell r="EH225">
            <v>2334.6298489200626</v>
          </cell>
          <cell r="EI225">
            <v>4370.7177935314812</v>
          </cell>
          <cell r="EJ225">
            <v>4803.3614099201895</v>
          </cell>
          <cell r="EK225">
            <v>5294.595426263284</v>
          </cell>
          <cell r="EL225">
            <v>5735.4459992502707</v>
          </cell>
          <cell r="EM225">
            <v>1448.0258239649561</v>
          </cell>
          <cell r="EN225">
            <v>-27.877373609696097</v>
          </cell>
          <cell r="EO225">
            <v>-35.684007336559318</v>
          </cell>
          <cell r="EP225">
            <v>258.36151535071286</v>
          </cell>
          <cell r="EQ225">
            <v>464.25079783934956</v>
          </cell>
          <cell r="ER225">
            <v>1158.7348386140241</v>
          </cell>
          <cell r="ES225">
            <v>1431.3053030515473</v>
          </cell>
          <cell r="ET225">
            <v>1505.033794484594</v>
          </cell>
          <cell r="EU225">
            <v>1609.6660094473652</v>
          </cell>
          <cell r="EV225">
            <v>1742.023601494576</v>
          </cell>
          <cell r="EW225">
            <v>2581.6441299026201</v>
          </cell>
          <cell r="EX225">
            <v>3205.1027275648862</v>
          </cell>
          <cell r="EY225">
            <v>3626.5584097508367</v>
          </cell>
          <cell r="EZ225">
            <v>4086.6586619038981</v>
          </cell>
          <cell r="FA225">
            <v>4503.1660158575569</v>
          </cell>
          <cell r="FB225">
            <v>920.50456920933061</v>
          </cell>
          <cell r="FC225">
            <v>-344.02080686384841</v>
          </cell>
          <cell r="FD225">
            <v>-385.4684493719426</v>
          </cell>
          <cell r="FE225">
            <v>-430.45437822586581</v>
          </cell>
          <cell r="FF225">
            <v>-495.25761476397236</v>
          </cell>
          <cell r="FG225">
            <v>508.03047206255792</v>
          </cell>
          <cell r="FH225">
            <v>1123.3057864072864</v>
          </cell>
          <cell r="FI225">
            <v>1258.8566591364379</v>
          </cell>
          <cell r="FJ225">
            <v>1337.1635804636915</v>
          </cell>
          <cell r="FK225" t="str">
            <v/>
          </cell>
          <cell r="FL225">
            <v>355.26091159213695</v>
          </cell>
          <cell r="FM225" t="str">
            <v>SOUTH AFRICA</v>
          </cell>
          <cell r="FN225">
            <v>0.80982018763333297</v>
          </cell>
          <cell r="FO225">
            <v>0.88470740800950642</v>
          </cell>
          <cell r="FP225">
            <v>1.0500569316178239</v>
          </cell>
          <cell r="FQ225">
            <v>1.2065971551721815</v>
          </cell>
          <cell r="FR225">
            <v>876518074.12719059</v>
          </cell>
          <cell r="FS225">
            <v>1594.1422621749819</v>
          </cell>
          <cell r="FT225">
            <v>2307.8082791003494</v>
          </cell>
          <cell r="FU225">
            <v>3003.327258706925</v>
          </cell>
          <cell r="FV225">
            <v>3859.2415499916951</v>
          </cell>
          <cell r="FW225">
            <v>874.88797331257854</v>
          </cell>
          <cell r="FX225">
            <v>-217.39774142364072</v>
          </cell>
          <cell r="FY225">
            <v>-423.0400589617891</v>
          </cell>
          <cell r="FZ225">
            <v>-604.77876130145592</v>
          </cell>
          <cell r="GA225">
            <v>-699.31735019370126</v>
          </cell>
          <cell r="GB225">
            <v>-179.49822900072562</v>
          </cell>
        </row>
        <row r="226">
          <cell r="B226" t="str">
            <v>EMOB.CA</v>
          </cell>
          <cell r="C226" t="str">
            <v>Mobinil</v>
          </cell>
          <cell r="D226">
            <v>159.01</v>
          </cell>
          <cell r="E226">
            <v>172</v>
          </cell>
          <cell r="F226" t="str">
            <v>EGP</v>
          </cell>
          <cell r="G226">
            <v>7.2842624999999996</v>
          </cell>
          <cell r="J226" t="str">
            <v>Neutral</v>
          </cell>
          <cell r="K226" t="str">
            <v>KHADR Karim</v>
          </cell>
          <cell r="L226">
            <v>6</v>
          </cell>
          <cell r="M226" t="str">
            <v>EGP</v>
          </cell>
          <cell r="N226">
            <v>159.01</v>
          </cell>
          <cell r="O226" t="str">
            <v>12</v>
          </cell>
          <cell r="P226">
            <v>103.30589999999999</v>
          </cell>
          <cell r="Q226">
            <v>2255.0904994156922</v>
          </cell>
          <cell r="R226">
            <v>2337.5509408124708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1.9825324801241033</v>
          </cell>
          <cell r="AD226">
            <v>2.3188999572708977</v>
          </cell>
          <cell r="AE226">
            <v>1.9578384222150151</v>
          </cell>
          <cell r="AF226">
            <v>1.9291799272747241</v>
          </cell>
          <cell r="AG226">
            <v>2.0351030732349362</v>
          </cell>
          <cell r="AH226">
            <v>3.7351768967688908</v>
          </cell>
          <cell r="AI226">
            <v>4.1761794004540613</v>
          </cell>
          <cell r="AJ226">
            <v>3.6476259607612986</v>
          </cell>
          <cell r="AK226">
            <v>3.7991884559349693</v>
          </cell>
          <cell r="AL226">
            <v>4.5173205935398402</v>
          </cell>
          <cell r="AM226">
            <v>1.6851526149696006</v>
          </cell>
          <cell r="AN226">
            <v>1.9710650185931657</v>
          </cell>
          <cell r="AO226">
            <v>1.6641627069315528</v>
          </cell>
          <cell r="AP226">
            <v>1.6398029313194027</v>
          </cell>
          <cell r="AQ226">
            <v>1.9220417990153431</v>
          </cell>
          <cell r="AR226">
            <v>1.0597777592413056</v>
          </cell>
          <cell r="AS226">
            <v>1.2395855723496416</v>
          </cell>
          <cell r="AT226">
            <v>1.0465773894293142</v>
          </cell>
          <cell r="AU226">
            <v>1.031257739336773</v>
          </cell>
          <cell r="AV226">
            <v>1.2087552977896638</v>
          </cell>
          <cell r="AW226">
            <v>1.5115863122321445</v>
          </cell>
          <cell r="AX226">
            <v>1.2923235222437606</v>
          </cell>
          <cell r="AY226">
            <v>1.530651828316264</v>
          </cell>
          <cell r="AZ226">
            <v>1.553390079454454</v>
          </cell>
          <cell r="BA226">
            <v>1.4725391553498381</v>
          </cell>
          <cell r="BB226">
            <v>0.80230978166083122</v>
          </cell>
          <cell r="BC226">
            <v>0.71758626082620036</v>
          </cell>
          <cell r="BD226">
            <v>0.82156695690524473</v>
          </cell>
          <cell r="BE226">
            <v>0.78879186838699056</v>
          </cell>
          <cell r="BF226">
            <v>0.66339523583888838</v>
          </cell>
          <cell r="BG226">
            <v>-168.5152558683875</v>
          </cell>
          <cell r="BH226">
            <v>-197.10650103562304</v>
          </cell>
          <cell r="BI226">
            <v>-166.41626630012303</v>
          </cell>
          <cell r="BJ226">
            <v>-163.98029958420636</v>
          </cell>
          <cell r="BK226" t="str">
            <v/>
          </cell>
          <cell r="BL226" t="str">
            <v/>
          </cell>
          <cell r="BM226" t="str">
            <v/>
          </cell>
          <cell r="BN226" t="str">
            <v/>
          </cell>
          <cell r="BO226" t="str">
            <v/>
          </cell>
          <cell r="BP226">
            <v>0.67114778073207959</v>
          </cell>
          <cell r="BQ226">
            <v>152.86277821536498</v>
          </cell>
          <cell r="BR226">
            <v>186.91616248041584</v>
          </cell>
          <cell r="BS226">
            <v>166.63339562515768</v>
          </cell>
          <cell r="BT226">
            <v>228.07568604234129</v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/>
          </cell>
          <cell r="CA226">
            <v>61.814100000000003</v>
          </cell>
          <cell r="CB226">
            <v>56.212300000000006</v>
          </cell>
          <cell r="CC226">
            <v>34.893700000000003</v>
          </cell>
          <cell r="CD226">
            <v>28.070099999999996</v>
          </cell>
          <cell r="CE226">
            <v>31.608699999999999</v>
          </cell>
          <cell r="CF226">
            <v>736.38642209832506</v>
          </cell>
          <cell r="CG226">
            <v>875.63984178219823</v>
          </cell>
          <cell r="CH226">
            <v>945.43212480330033</v>
          </cell>
          <cell r="CI226">
            <v>1099.2494139248827</v>
          </cell>
          <cell r="CJ226">
            <v>1229.0411211841968</v>
          </cell>
          <cell r="CK226">
            <v>378.14986005789882</v>
          </cell>
          <cell r="CL226">
            <v>454.93570392335533</v>
          </cell>
          <cell r="CM226">
            <v>463.3147740076638</v>
          </cell>
          <cell r="CN226">
            <v>506.72995872952134</v>
          </cell>
          <cell r="CO226">
            <v>564.00326168915524</v>
          </cell>
          <cell r="CP226">
            <v>260.44950343291447</v>
          </cell>
          <cell r="CQ226">
            <v>306.51724577470952</v>
          </cell>
          <cell r="CR226">
            <v>282.19884978060577</v>
          </cell>
          <cell r="CS226">
            <v>299.68188872929824</v>
          </cell>
          <cell r="CT226">
            <v>338.39376312976094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178.42791785716128</v>
          </cell>
          <cell r="DA226">
            <v>208.70100109654206</v>
          </cell>
          <cell r="DB226">
            <v>176.20545841119812</v>
          </cell>
          <cell r="DC226">
            <v>173.62619963242676</v>
          </cell>
          <cell r="DD226">
            <v>203.51030677436461</v>
          </cell>
          <cell r="DE226">
            <v>236.19018823113527</v>
          </cell>
          <cell r="DF226">
            <v>275.62504687331079</v>
          </cell>
          <cell r="DG226">
            <v>268.37929879654939</v>
          </cell>
          <cell r="DH226">
            <v>286.93857504448806</v>
          </cell>
          <cell r="DI226">
            <v>317.90807456485817</v>
          </cell>
          <cell r="DJ226">
            <v>18.5138</v>
          </cell>
          <cell r="DK226">
            <v>18.910399999999999</v>
          </cell>
          <cell r="DL226">
            <v>7.9703999999999997</v>
          </cell>
          <cell r="DM226">
            <v>16.269500000000001</v>
          </cell>
          <cell r="DN226">
            <v>11.8073</v>
          </cell>
          <cell r="DO226">
            <v>24.735800000000001</v>
          </cell>
          <cell r="DP226">
            <v>20.305699999999998</v>
          </cell>
          <cell r="DQ226">
            <v>1.8418000000000001</v>
          </cell>
          <cell r="DR226">
            <v>9.3705999999999996</v>
          </cell>
          <cell r="DS226">
            <v>11.3025</v>
          </cell>
          <cell r="DT226">
            <v>25.534800000000001</v>
          </cell>
          <cell r="DU226">
            <v>17.687799999999999</v>
          </cell>
          <cell r="DV226">
            <v>-7.9338000000000006</v>
          </cell>
          <cell r="DW226">
            <v>6.1953000000000005</v>
          </cell>
          <cell r="DX226">
            <v>17.2117</v>
          </cell>
          <cell r="DY226">
            <v>45.191199999999995</v>
          </cell>
          <cell r="DZ226">
            <v>16.9666</v>
          </cell>
          <cell r="EA226">
            <v>-15.570400000000001</v>
          </cell>
          <cell r="EB226">
            <v>-1.4638</v>
          </cell>
          <cell r="EC226">
            <v>17.2117</v>
          </cell>
          <cell r="ED226">
            <v>194.49829656742878</v>
          </cell>
          <cell r="EE226">
            <v>82.460441396778336</v>
          </cell>
          <cell r="EF226">
            <v>606.93771208821761</v>
          </cell>
          <cell r="EG226">
            <v>597.15519189485553</v>
          </cell>
          <cell r="EH226">
            <v>502.21801507015988</v>
          </cell>
          <cell r="EI226">
            <v>466.09276024854955</v>
          </cell>
          <cell r="EJ226">
            <v>696.9014296231087</v>
          </cell>
          <cell r="EK226">
            <v>1024.918906890025</v>
          </cell>
          <cell r="EL226">
            <v>1042.1815442537938</v>
          </cell>
          <cell r="EM226">
            <v>1024.933478166115</v>
          </cell>
          <cell r="EN226">
            <v>-13.963757209463552</v>
          </cell>
          <cell r="EO226">
            <v>-16.654744114452217</v>
          </cell>
          <cell r="EP226">
            <v>-37.469046454599905</v>
          </cell>
          <cell r="EQ226">
            <v>-58.534389171175533</v>
          </cell>
          <cell r="ER226">
            <v>-55.740559322237495</v>
          </cell>
          <cell r="ES226">
            <v>552.73584470631033</v>
          </cell>
          <cell r="ET226">
            <v>663.95468010659977</v>
          </cell>
          <cell r="EU226">
            <v>753.56341825956986</v>
          </cell>
          <cell r="EV226">
            <v>792.37907859580855</v>
          </cell>
          <cell r="EW226">
            <v>810.11707829035538</v>
          </cell>
          <cell r="EX226">
            <v>211.18361096953879</v>
          </cell>
          <cell r="EY226">
            <v>399.83302372752223</v>
          </cell>
          <cell r="EZ226">
            <v>398.373083067778</v>
          </cell>
          <cell r="FA226">
            <v>424.87481635924024</v>
          </cell>
          <cell r="FB226">
            <v>486.87979750867026</v>
          </cell>
          <cell r="FC226">
            <v>-220.91592662949751</v>
          </cell>
          <cell r="FD226">
            <v>-236.4227572798207</v>
          </cell>
          <cell r="FE226">
            <v>-217.44938873358834</v>
          </cell>
          <cell r="FF226">
            <v>-186.872400328791</v>
          </cell>
          <cell r="FG226">
            <v>-184.35616824627064</v>
          </cell>
          <cell r="FH226">
            <v>152.86277821536498</v>
          </cell>
          <cell r="FI226">
            <v>186.91616248041584</v>
          </cell>
          <cell r="FJ226">
            <v>166.63339562515768</v>
          </cell>
          <cell r="FK226" t="str">
            <v/>
          </cell>
          <cell r="FL226">
            <v>300.17007487031117</v>
          </cell>
          <cell r="FM226" t="str">
            <v>EGYPT</v>
          </cell>
          <cell r="FN226">
            <v>2.9612827654137948</v>
          </cell>
          <cell r="FO226">
            <v>3.5711946130442169</v>
          </cell>
          <cell r="FP226">
            <v>3.5732137604870777</v>
          </cell>
          <cell r="FQ226">
            <v>3.8067426867167407</v>
          </cell>
          <cell r="FR226">
            <v>4.2911980451006544</v>
          </cell>
          <cell r="FS226">
            <v>60.410852711581995</v>
          </cell>
          <cell r="FT226">
            <v>214.60796449880823</v>
          </cell>
          <cell r="FU226">
            <v>19.608111734029357</v>
          </cell>
          <cell r="FV226">
            <v>20.151535999697977</v>
          </cell>
          <cell r="FW226">
            <v>35.835665587284922</v>
          </cell>
          <cell r="FX226">
            <v>-50.449313434270117</v>
          </cell>
          <cell r="FY226">
            <v>-57.972500304595009</v>
          </cell>
          <cell r="FZ226">
            <v>-48.945960692657636</v>
          </cell>
          <cell r="GA226">
            <v>-48.22949982925519</v>
          </cell>
          <cell r="GB226">
            <v>-56.530640816417588</v>
          </cell>
        </row>
        <row r="227">
          <cell r="B227" t="str">
            <v>BEZQ.TA</v>
          </cell>
          <cell r="C227" t="str">
            <v>Bezeq</v>
          </cell>
          <cell r="D227">
            <v>5.9980000000000002</v>
          </cell>
          <cell r="E227">
            <v>6.5</v>
          </cell>
          <cell r="F227" t="str">
            <v>ILS</v>
          </cell>
          <cell r="G227">
            <v>5.50197</v>
          </cell>
          <cell r="J227" t="str">
            <v>Overweight</v>
          </cell>
          <cell r="K227" t="str">
            <v>Shimei Avshalom</v>
          </cell>
          <cell r="L227">
            <v>6</v>
          </cell>
          <cell r="M227" t="str">
            <v>ILS</v>
          </cell>
          <cell r="N227">
            <v>5.9980000000000002</v>
          </cell>
          <cell r="O227" t="str">
            <v>12</v>
          </cell>
          <cell r="P227">
            <v>2605.045611</v>
          </cell>
          <cell r="Q227">
            <v>2839.9034481791068</v>
          </cell>
          <cell r="R227">
            <v>3937.0812832091051</v>
          </cell>
          <cell r="S227">
            <v>53.150303255015935</v>
          </cell>
          <cell r="T227">
            <v>53.003393148272352</v>
          </cell>
          <cell r="U227">
            <v>52.853544821218577</v>
          </cell>
          <cell r="V227">
            <v>52.700699567609419</v>
          </cell>
          <cell r="W227">
            <v>52.54479722717499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4.0394985795996707E-2</v>
          </cell>
          <cell r="AD227">
            <v>5.419695127381647E-2</v>
          </cell>
          <cell r="AE227">
            <v>7.5027490153526832E-2</v>
          </cell>
          <cell r="AF227">
            <v>7.8914098041247036E-2</v>
          </cell>
          <cell r="AG227">
            <v>8.5039176876646E-2</v>
          </cell>
          <cell r="AH227">
            <v>0.10280535880784519</v>
          </cell>
          <cell r="AI227">
            <v>0.14180938827365472</v>
          </cell>
          <cell r="AJ227">
            <v>0.16065245721078086</v>
          </cell>
          <cell r="AK227">
            <v>0.16294254603351163</v>
          </cell>
          <cell r="AL227">
            <v>0.16500762454175505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4.9050401384568616</v>
          </cell>
          <cell r="AX227">
            <v>3.6559072432083961</v>
          </cell>
          <cell r="AY227">
            <v>2.640885711574672</v>
          </cell>
          <cell r="AZ227">
            <v>2.5108191266178297</v>
          </cell>
          <cell r="BA227">
            <v>2.3299734780966816</v>
          </cell>
          <cell r="BB227">
            <v>1.9273219705609264</v>
          </cell>
          <cell r="BC227">
            <v>1.3972207985228891</v>
          </cell>
          <cell r="BD227">
            <v>1.2333395340588789</v>
          </cell>
          <cell r="BE227">
            <v>1.216005466620167</v>
          </cell>
          <cell r="BF227">
            <v>1.2007870986084004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 t="str">
            <v/>
          </cell>
          <cell r="BL227" t="str">
            <v/>
          </cell>
          <cell r="BM227" t="str">
            <v/>
          </cell>
          <cell r="BN227" t="str">
            <v/>
          </cell>
          <cell r="BO227" t="str">
            <v/>
          </cell>
          <cell r="BP227">
            <v>0.843512062084397</v>
          </cell>
          <cell r="BQ227">
            <v>57.848170746114576</v>
          </cell>
          <cell r="BR227">
            <v>135.37299603596531</v>
          </cell>
          <cell r="BS227">
            <v>171.19471371163419</v>
          </cell>
          <cell r="BT227">
            <v>219.8526480515161</v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/>
          </cell>
          <cell r="CA227">
            <v>6.5870999999999995</v>
          </cell>
          <cell r="CB227">
            <v>9.0945</v>
          </cell>
          <cell r="CC227">
            <v>11.424099999999999</v>
          </cell>
          <cell r="CD227">
            <v>11.872299999999999</v>
          </cell>
          <cell r="CE227">
            <v>12.622900000000001</v>
          </cell>
          <cell r="CF227">
            <v>2017.2276475516951</v>
          </cell>
          <cell r="CG227">
            <v>2030.8881093499238</v>
          </cell>
          <cell r="CH227">
            <v>2183.2982022802744</v>
          </cell>
          <cell r="CI227">
            <v>2214.6688955047011</v>
          </cell>
          <cell r="CJ227">
            <v>2274.0153795822225</v>
          </cell>
          <cell r="CK227">
            <v>662.99689020478127</v>
          </cell>
          <cell r="CL227">
            <v>731.11971930054142</v>
          </cell>
          <cell r="CM227">
            <v>807.82033489822743</v>
          </cell>
          <cell r="CN227">
            <v>819.42749142579839</v>
          </cell>
          <cell r="CO227">
            <v>841.3856903981665</v>
          </cell>
          <cell r="CP227">
            <v>239.38298464004711</v>
          </cell>
          <cell r="CQ227">
            <v>311.74195279145471</v>
          </cell>
          <cell r="CR227">
            <v>392.63634589065373</v>
          </cell>
          <cell r="CS227">
            <v>408.39534239554195</v>
          </cell>
          <cell r="CT227">
            <v>434.46386294363651</v>
          </cell>
          <cell r="CU227">
            <v>183.41703062721172</v>
          </cell>
          <cell r="CV227">
            <v>226.50111650917762</v>
          </cell>
          <cell r="CW227">
            <v>309.10032642853378</v>
          </cell>
          <cell r="CX227">
            <v>327.36540348275258</v>
          </cell>
          <cell r="CY227">
            <v>355.86482223639894</v>
          </cell>
          <cell r="CZ227">
            <v>107.39026203341712</v>
          </cell>
          <cell r="DA227">
            <v>146.79298578509153</v>
          </cell>
          <cell r="DB227">
            <v>206.9639918065711</v>
          </cell>
          <cell r="DC227">
            <v>221.63079297051783</v>
          </cell>
          <cell r="DD227">
            <v>243.08538396247161</v>
          </cell>
          <cell r="DE227">
            <v>155.59894001603061</v>
          </cell>
          <cell r="DF227">
            <v>218.21936706307014</v>
          </cell>
          <cell r="DG227">
            <v>274.84544226886004</v>
          </cell>
          <cell r="DH227">
            <v>285.87673960417811</v>
          </cell>
          <cell r="DI227">
            <v>304.12470406054558</v>
          </cell>
          <cell r="DJ227">
            <v>19.729900000000001</v>
          </cell>
          <cell r="DK227">
            <v>0.67720000000000002</v>
          </cell>
          <cell r="DL227">
            <v>7.5045999999999999</v>
          </cell>
          <cell r="DM227">
            <v>1.4368000000000001</v>
          </cell>
          <cell r="DN227">
            <v>2.6797</v>
          </cell>
          <cell r="DO227">
            <v>4.7012</v>
          </cell>
          <cell r="DP227">
            <v>10.274999999999999</v>
          </cell>
          <cell r="DQ227">
            <v>10.4908</v>
          </cell>
          <cell r="DR227">
            <v>1.4368000000000001</v>
          </cell>
          <cell r="DS227">
            <v>2.6797</v>
          </cell>
          <cell r="DT227">
            <v>-5.35</v>
          </cell>
          <cell r="DU227">
            <v>30.2273</v>
          </cell>
          <cell r="DV227">
            <v>25.949200000000001</v>
          </cell>
          <cell r="DW227">
            <v>4.0135999999999994</v>
          </cell>
          <cell r="DX227">
            <v>9.6803000000000008</v>
          </cell>
          <cell r="DY227">
            <v>3.1633</v>
          </cell>
          <cell r="DZ227">
            <v>36.691200000000002</v>
          </cell>
          <cell r="EA227">
            <v>40.990400000000001</v>
          </cell>
          <cell r="EB227">
            <v>7.0865999999999998</v>
          </cell>
          <cell r="EC227">
            <v>9.6803000000000008</v>
          </cell>
          <cell r="ED227">
            <v>1054.3519393962526</v>
          </cell>
          <cell r="EE227">
            <v>1044.1744418817259</v>
          </cell>
          <cell r="EF227">
            <v>1033.793394184265</v>
          </cell>
          <cell r="EG227">
            <v>1023.2047257618635</v>
          </cell>
          <cell r="EH227">
            <v>1012.4042839201231</v>
          </cell>
          <cell r="EI227">
            <v>3318.0716834152131</v>
          </cell>
          <cell r="EJ227">
            <v>3476.6224650443387</v>
          </cell>
          <cell r="EK227">
            <v>3692.9926935261369</v>
          </cell>
          <cell r="EL227">
            <v>3922.1484759095374</v>
          </cell>
          <cell r="EM227">
            <v>4171.2538514386661</v>
          </cell>
          <cell r="EN227">
            <v>-86.980445185997013</v>
          </cell>
          <cell r="EO227">
            <v>-85.240836282277073</v>
          </cell>
          <cell r="EP227">
            <v>-83.536019643873018</v>
          </cell>
          <cell r="EQ227">
            <v>-81.029938912789419</v>
          </cell>
          <cell r="ER227">
            <v>-78.599040888990672</v>
          </cell>
          <cell r="ES227">
            <v>2019.2767317887956</v>
          </cell>
          <cell r="ET227">
            <v>2039.4694991066838</v>
          </cell>
          <cell r="EU227">
            <v>2059.8641940977504</v>
          </cell>
          <cell r="EV227">
            <v>2080.4628360387278</v>
          </cell>
          <cell r="EW227">
            <v>2101.2674643809401</v>
          </cell>
          <cell r="EX227">
            <v>1754.8448646575682</v>
          </cell>
          <cell r="EY227">
            <v>1913.3956462866938</v>
          </cell>
          <cell r="EZ227">
            <v>2129.7658747684923</v>
          </cell>
          <cell r="FA227">
            <v>2358.9216571518928</v>
          </cell>
          <cell r="FB227">
            <v>2608.0270326810214</v>
          </cell>
          <cell r="FC227">
            <v>-309.07656712050408</v>
          </cell>
          <cell r="FD227">
            <v>-304.63321646610217</v>
          </cell>
          <cell r="FE227">
            <v>-305.66174824653712</v>
          </cell>
          <cell r="FF227">
            <v>-289.01429088126616</v>
          </cell>
          <cell r="FG227">
            <v>-276.23601818984838</v>
          </cell>
          <cell r="FH227">
            <v>57.848170746114576</v>
          </cell>
          <cell r="FI227">
            <v>135.37299603596531</v>
          </cell>
          <cell r="FJ227">
            <v>171.19471371163419</v>
          </cell>
          <cell r="FK227" t="str">
            <v/>
          </cell>
          <cell r="FL227">
            <v>241.9090796569229</v>
          </cell>
          <cell r="FM227" t="str">
            <v>ISRAEL</v>
          </cell>
          <cell r="FN227">
            <v>0.19973754855079182</v>
          </cell>
          <cell r="FO227">
            <v>0.2090342186525917</v>
          </cell>
          <cell r="FP227">
            <v>0.22553776192890909</v>
          </cell>
          <cell r="FQ227">
            <v>0.22526658633180477</v>
          </cell>
          <cell r="FR227">
            <v>0.22739382439380804</v>
          </cell>
          <cell r="FS227">
            <v>508.87487936139235</v>
          </cell>
          <cell r="FT227">
            <v>519.05237687591898</v>
          </cell>
          <cell r="FU227">
            <v>529.43342457338008</v>
          </cell>
          <cell r="FV227">
            <v>540.02209299578158</v>
          </cell>
          <cell r="FW227">
            <v>550.82253483752186</v>
          </cell>
          <cell r="FX227">
            <v>-64.195960719524095</v>
          </cell>
          <cell r="FY227">
            <v>-67.950335061805134</v>
          </cell>
          <cell r="FZ227">
            <v>-92.730097946735441</v>
          </cell>
          <cell r="GA227">
            <v>-98.209621099351693</v>
          </cell>
          <cell r="GB227">
            <v>-106.75944670727031</v>
          </cell>
        </row>
        <row r="228">
          <cell r="B228" t="str">
            <v>0008.HK</v>
          </cell>
          <cell r="C228" t="str">
            <v>PCCW</v>
          </cell>
          <cell r="D228">
            <v>4.8</v>
          </cell>
          <cell r="E228">
            <v>4.9000000000000004</v>
          </cell>
          <cell r="F228" t="str">
            <v>HKD</v>
          </cell>
          <cell r="G228">
            <v>9.8924861249999996</v>
          </cell>
          <cell r="J228" t="str">
            <v>Neutral</v>
          </cell>
          <cell r="K228" t="str">
            <v>Grinnan Tucker</v>
          </cell>
          <cell r="L228">
            <v>6</v>
          </cell>
          <cell r="M228" t="str">
            <v>HKD</v>
          </cell>
          <cell r="N228">
            <v>4.8</v>
          </cell>
          <cell r="O228" t="str">
            <v>12</v>
          </cell>
          <cell r="P228">
            <v>6741.2043169999997</v>
          </cell>
          <cell r="Q228">
            <v>3270.9452722735055</v>
          </cell>
          <cell r="R228">
            <v>4419.4402468873823</v>
          </cell>
          <cell r="S228">
            <v>224.18500819479291</v>
          </cell>
          <cell r="T228">
            <v>217.93308302466789</v>
          </cell>
          <cell r="U228">
            <v>211.1513217816113</v>
          </cell>
          <cell r="V228">
            <v>228.65632717781546</v>
          </cell>
          <cell r="W228">
            <v>219.5203925039622</v>
          </cell>
          <cell r="X228">
            <v>774.49322356264611</v>
          </cell>
          <cell r="Y228">
            <v>752.89466226064587</v>
          </cell>
          <cell r="Z228">
            <v>729.46567322074463</v>
          </cell>
          <cell r="AA228">
            <v>789.94031472548568</v>
          </cell>
          <cell r="AB228">
            <v>758.37834950716194</v>
          </cell>
          <cell r="AC228">
            <v>2.5020100798978883E-2</v>
          </cell>
          <cell r="AD228">
            <v>3.2138230570427008E-2</v>
          </cell>
          <cell r="AE228">
            <v>3.4115084492979258E-2</v>
          </cell>
          <cell r="AF228">
            <v>4.1493816095698591E-2</v>
          </cell>
          <cell r="AG228">
            <v>4.5087250501450668E-2</v>
          </cell>
          <cell r="AH228">
            <v>5.7704301303733191E-2</v>
          </cell>
          <cell r="AI228">
            <v>6.9399339187852543E-2</v>
          </cell>
          <cell r="AJ228">
            <v>6.7284602837893795E-2</v>
          </cell>
          <cell r="AK228">
            <v>7.1364770299336661E-2</v>
          </cell>
          <cell r="AL228">
            <v>7.4929293873535766E-2</v>
          </cell>
          <cell r="AM228">
            <v>1.5264110365380978E-2</v>
          </cell>
          <cell r="AN228">
            <v>1.6760195354835538E-2</v>
          </cell>
          <cell r="AO228">
            <v>1.7598205122577315E-2</v>
          </cell>
          <cell r="AP228">
            <v>1.8478165922117987E-2</v>
          </cell>
          <cell r="AQ228">
            <v>1.9401998403106177E-2</v>
          </cell>
          <cell r="AR228">
            <v>0.31800229927877005</v>
          </cell>
          <cell r="AS228">
            <v>0.34917073655907405</v>
          </cell>
          <cell r="AT228">
            <v>0.36662927338702739</v>
          </cell>
          <cell r="AU228">
            <v>0.38496179004412506</v>
          </cell>
          <cell r="AV228">
            <v>0.40420830006471203</v>
          </cell>
          <cell r="AW228">
            <v>1.9603846024484366</v>
          </cell>
          <cell r="AX228">
            <v>1.5261891985789671</v>
          </cell>
          <cell r="AY228">
            <v>1.4377516892306079</v>
          </cell>
          <cell r="AZ228">
            <v>1.1820802464854607</v>
          </cell>
          <cell r="BA228">
            <v>1.0878689610147723</v>
          </cell>
          <cell r="BB228">
            <v>0.85000631235184376</v>
          </cell>
          <cell r="BC228">
            <v>0.70676494808197365</v>
          </cell>
          <cell r="BD228">
            <v>0.72897837379226049</v>
          </cell>
          <cell r="BE228">
            <v>0.68730019240994888</v>
          </cell>
          <cell r="BF228">
            <v>0.65460406501107427</v>
          </cell>
          <cell r="BG228">
            <v>-102.59837488526172</v>
          </cell>
          <cell r="BH228">
            <v>-112.6787933705593</v>
          </cell>
          <cell r="BI228">
            <v>-118.31273303908728</v>
          </cell>
          <cell r="BJ228">
            <v>-124.22836974158506</v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>
            <v>0.55803359710296485</v>
          </cell>
          <cell r="BQ228">
            <v>230.47795783489158</v>
          </cell>
          <cell r="BR228">
            <v>364.16648145665204</v>
          </cell>
          <cell r="BS228">
            <v>386.85750858205023</v>
          </cell>
          <cell r="BT228">
            <v>379.60983543962266</v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>
            <v>15.1067</v>
          </cell>
          <cell r="CB228">
            <v>16.342300000000002</v>
          </cell>
          <cell r="CC228">
            <v>18.557199999999998</v>
          </cell>
          <cell r="CD228">
            <v>20.036799999999999</v>
          </cell>
          <cell r="CE228">
            <v>20.861499999999999</v>
          </cell>
          <cell r="CF228">
            <v>2274.2641040600902</v>
          </cell>
          <cell r="CG228">
            <v>2619.1011056889402</v>
          </cell>
          <cell r="CH228">
            <v>2244.1677263408851</v>
          </cell>
          <cell r="CI228">
            <v>2463.3529800376646</v>
          </cell>
          <cell r="CJ228">
            <v>2523.5131734895408</v>
          </cell>
          <cell r="CK228">
            <v>672.2273770184338</v>
          </cell>
          <cell r="CL228">
            <v>718.40933757185326</v>
          </cell>
          <cell r="CM228">
            <v>719.62578628332426</v>
          </cell>
          <cell r="CN228">
            <v>761.03396465466369</v>
          </cell>
          <cell r="CO228">
            <v>806.52778181177382</v>
          </cell>
          <cell r="CP228">
            <v>399.81113382658401</v>
          </cell>
          <cell r="CQ228">
            <v>438.07794049344699</v>
          </cell>
          <cell r="CR228">
            <v>465.5692000781047</v>
          </cell>
          <cell r="CS228">
            <v>523.30626170072094</v>
          </cell>
          <cell r="CT228">
            <v>565.91211847668887</v>
          </cell>
          <cell r="CU228">
            <v>255.34531644339305</v>
          </cell>
          <cell r="CV228">
            <v>317.77649463218228</v>
          </cell>
          <cell r="CW228">
            <v>318.88644514019978</v>
          </cell>
          <cell r="CX228">
            <v>381.3356420552978</v>
          </cell>
          <cell r="CY228">
            <v>411.77858836774465</v>
          </cell>
          <cell r="CZ228">
            <v>164.01337131013668</v>
          </cell>
          <cell r="DA228">
            <v>216.06549253562892</v>
          </cell>
          <cell r="DB228">
            <v>229.35570475718004</v>
          </cell>
          <cell r="DC228">
            <v>278.96262224982399</v>
          </cell>
          <cell r="DD228">
            <v>303.12147412792052</v>
          </cell>
          <cell r="DE228">
            <v>311.3726884302302</v>
          </cell>
          <cell r="DF228">
            <v>346.29919291395521</v>
          </cell>
          <cell r="DG228">
            <v>366.91763760244851</v>
          </cell>
          <cell r="DH228">
            <v>410.22043374359549</v>
          </cell>
          <cell r="DI228">
            <v>442.17482640138661</v>
          </cell>
          <cell r="DJ228">
            <v>-2.1863000000000001</v>
          </cell>
          <cell r="DK228">
            <v>15.162600000000001</v>
          </cell>
          <cell r="DL228">
            <v>-14.315300000000001</v>
          </cell>
          <cell r="DM228">
            <v>9.7668999999999997</v>
          </cell>
          <cell r="DN228">
            <v>2.4421999999999997</v>
          </cell>
          <cell r="DO228">
            <v>2.3546999999999998</v>
          </cell>
          <cell r="DP228">
            <v>6.87</v>
          </cell>
          <cell r="DQ228">
            <v>0.16930000000000001</v>
          </cell>
          <cell r="DR228">
            <v>5.7541000000000002</v>
          </cell>
          <cell r="DS228">
            <v>5.9779</v>
          </cell>
          <cell r="DT228">
            <v>-2.7986</v>
          </cell>
          <cell r="DU228">
            <v>9.571200000000001</v>
          </cell>
          <cell r="DV228">
            <v>6.2754000000000003</v>
          </cell>
          <cell r="DW228">
            <v>12.401400000000001</v>
          </cell>
          <cell r="DX228">
            <v>8.6601999999999997</v>
          </cell>
          <cell r="DY228">
            <v>-7.1536</v>
          </cell>
          <cell r="DZ228">
            <v>31.736499999999999</v>
          </cell>
          <cell r="EA228">
            <v>6.1509999999999998</v>
          </cell>
          <cell r="EB228">
            <v>21.628800000000002</v>
          </cell>
          <cell r="EC228">
            <v>8.6601999999999997</v>
          </cell>
          <cell r="ED228">
            <v>1828.2562918429164</v>
          </cell>
          <cell r="EE228">
            <v>1683.4565538498543</v>
          </cell>
          <cell r="EF228">
            <v>1526.3853758500975</v>
          </cell>
          <cell r="EG228">
            <v>1931.8157240276139</v>
          </cell>
          <cell r="EH228">
            <v>1720.2199505738506</v>
          </cell>
          <cell r="EI228">
            <v>3243.7750828788758</v>
          </cell>
          <cell r="EJ228">
            <v>3760.9879663086208</v>
          </cell>
          <cell r="EK228">
            <v>3837.5195013983403</v>
          </cell>
          <cell r="EL228">
            <v>3954.1776670422169</v>
          </cell>
          <cell r="EM228">
            <v>4089.5112898629413</v>
          </cell>
          <cell r="EN228">
            <v>-172.04977378727435</v>
          </cell>
          <cell r="EO228">
            <v>-145.77532541143697</v>
          </cell>
          <cell r="EP228">
            <v>-170.33707166306488</v>
          </cell>
          <cell r="EQ228">
            <v>-165.62493637058299</v>
          </cell>
          <cell r="ER228">
            <v>-177.78784673301729</v>
          </cell>
          <cell r="ES228">
            <v>1961.286551716038</v>
          </cell>
          <cell r="ET228">
            <v>1875.2074632806223</v>
          </cell>
          <cell r="EU228">
            <v>1827.4094843878288</v>
          </cell>
          <cell r="EV228">
            <v>2078.8971066663994</v>
          </cell>
          <cell r="EW228">
            <v>2029.8610775155371</v>
          </cell>
          <cell r="EX228">
            <v>276.16920210742273</v>
          </cell>
          <cell r="EY228">
            <v>337.17725057713943</v>
          </cell>
          <cell r="EZ228">
            <v>413.70878566685883</v>
          </cell>
          <cell r="FA228">
            <v>530.36695131073543</v>
          </cell>
          <cell r="FB228">
            <v>665.7005741314598</v>
          </cell>
          <cell r="FC228">
            <v>-246.75293643639051</v>
          </cell>
          <cell r="FD228">
            <v>-244.92190318841614</v>
          </cell>
          <cell r="FE228">
            <v>-217.58671094421175</v>
          </cell>
          <cell r="FF228">
            <v>-229.44786773709021</v>
          </cell>
          <cell r="FG228">
            <v>-238.67304893490564</v>
          </cell>
          <cell r="FH228">
            <v>230.47795783489158</v>
          </cell>
          <cell r="FI228">
            <v>364.16648145665204</v>
          </cell>
          <cell r="FJ228">
            <v>386.85750858205023</v>
          </cell>
          <cell r="FK228" t="str">
            <v/>
          </cell>
          <cell r="FL228">
            <v>412.26743969782422</v>
          </cell>
          <cell r="FM228" t="str">
            <v>HONG KONG</v>
          </cell>
          <cell r="FN228">
            <v>6.4234914456349573E-2</v>
          </cell>
          <cell r="FO228">
            <v>7.0317207546247637E-2</v>
          </cell>
          <cell r="FP228">
            <v>6.83858426943207E-2</v>
          </cell>
          <cell r="FQ228">
            <v>7.3335761186119439E-2</v>
          </cell>
          <cell r="FR228">
            <v>7.7358713505398025E-2</v>
          </cell>
          <cell r="FS228">
            <v>1139.3495889285364</v>
          </cell>
          <cell r="FT228">
            <v>1740.3541618816273</v>
          </cell>
          <cell r="FU228">
            <v>1897.4253398813842</v>
          </cell>
          <cell r="FV228">
            <v>1491.9949917038675</v>
          </cell>
          <cell r="FW228">
            <v>1703.590765157631</v>
          </cell>
          <cell r="FX228">
            <v>-111.4987664438094</v>
          </cell>
          <cell r="FY228">
            <v>-104.05876520751755</v>
          </cell>
          <cell r="FZ228">
            <v>-100.38786028623316</v>
          </cell>
          <cell r="GA228">
            <v>-116.79479004576315</v>
          </cell>
          <cell r="GB228">
            <v>-122.35086071450013</v>
          </cell>
        </row>
        <row r="230">
          <cell r="B230" t="str">
            <v>030200.KS</v>
          </cell>
          <cell r="C230" t="str">
            <v>Korea Telecom</v>
          </cell>
          <cell r="D230">
            <v>43400</v>
          </cell>
          <cell r="E230">
            <v>47100</v>
          </cell>
          <cell r="F230" t="str">
            <v>KRW</v>
          </cell>
          <cell r="G230">
            <v>1198.0260000000001</v>
          </cell>
          <cell r="J230" t="str">
            <v>Neutral</v>
          </cell>
          <cell r="K230" t="str">
            <v>Grinnan Tucker</v>
          </cell>
          <cell r="L230">
            <v>6</v>
          </cell>
          <cell r="M230" t="str">
            <v>KRW</v>
          </cell>
          <cell r="N230">
            <v>43400</v>
          </cell>
          <cell r="O230" t="str">
            <v>12</v>
          </cell>
          <cell r="P230">
            <v>279.62740000000002</v>
          </cell>
          <cell r="Q230">
            <v>10129.854577446566</v>
          </cell>
          <cell r="R230">
            <v>12250.014505528261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186.026612944961</v>
          </cell>
          <cell r="Y230">
            <v>2214.6931702650859</v>
          </cell>
          <cell r="Z230">
            <v>2111.6615156933158</v>
          </cell>
          <cell r="AA230">
            <v>1969.5718598761628</v>
          </cell>
          <cell r="AB230">
            <v>1807.5916365754999</v>
          </cell>
          <cell r="AC230">
            <v>4.4250523928529093</v>
          </cell>
          <cell r="AD230">
            <v>4.1820638667274332</v>
          </cell>
          <cell r="AE230">
            <v>4.0599776882972485</v>
          </cell>
          <cell r="AF230">
            <v>4.3482226312283698</v>
          </cell>
          <cell r="AG230">
            <v>4.8408793607150429</v>
          </cell>
          <cell r="AH230">
            <v>14.509206019735799</v>
          </cell>
          <cell r="AI230">
            <v>13.341990294033684</v>
          </cell>
          <cell r="AJ230">
            <v>13.763442871857539</v>
          </cell>
          <cell r="AK230">
            <v>13.952638124715158</v>
          </cell>
          <cell r="AL230">
            <v>14.077672786734178</v>
          </cell>
          <cell r="AM230">
            <v>2.5041192762093645</v>
          </cell>
          <cell r="AN230">
            <v>1.8363541358868671</v>
          </cell>
          <cell r="AO230">
            <v>2.1306666074025102</v>
          </cell>
          <cell r="AP230">
            <v>2.2244501972411284</v>
          </cell>
          <cell r="AQ230">
            <v>2.4204396807748743</v>
          </cell>
          <cell r="AR230">
            <v>5.769860083431712E-3</v>
          </cell>
          <cell r="AS230">
            <v>4.2312307278499208E-3</v>
          </cell>
          <cell r="AT230">
            <v>4.9093700631394222E-3</v>
          </cell>
          <cell r="AU230">
            <v>5.1254612839657316E-3</v>
          </cell>
          <cell r="AV230">
            <v>5.5770499557024726E-3</v>
          </cell>
          <cell r="AW230">
            <v>6.8334311904828266E-3</v>
          </cell>
          <cell r="AX230">
            <v>7.2304708881703317E-3</v>
          </cell>
          <cell r="AY230">
            <v>7.4478958660296607E-3</v>
          </cell>
          <cell r="AZ230">
            <v>6.9541726828047552E-3</v>
          </cell>
          <cell r="BA230">
            <v>6.246445901179256E-3</v>
          </cell>
          <cell r="BB230">
            <v>2.084076206493373E-3</v>
          </cell>
          <cell r="BC230">
            <v>2.2664003176770288E-3</v>
          </cell>
          <cell r="BD230">
            <v>2.1970005123260763E-3</v>
          </cell>
          <cell r="BE230">
            <v>2.1672095821992842E-3</v>
          </cell>
          <cell r="BF230">
            <v>2.1479609235793714E-3</v>
          </cell>
          <cell r="BG230">
            <v>-529.74643288209097</v>
          </cell>
          <cell r="BH230">
            <v>-386.51016839367429</v>
          </cell>
          <cell r="BI230">
            <v>-441.62709156562545</v>
          </cell>
          <cell r="BJ230">
            <v>-461.06578488279882</v>
          </cell>
          <cell r="BK230" t="str">
            <v/>
          </cell>
          <cell r="BL230" t="str">
            <v/>
          </cell>
          <cell r="BM230" t="str">
            <v/>
          </cell>
          <cell r="BN230" t="str">
            <v/>
          </cell>
          <cell r="BO230" t="str">
            <v/>
          </cell>
          <cell r="BP230">
            <v>2.5080995977454328E-3</v>
          </cell>
          <cell r="BQ230">
            <v>1418.6174590534763</v>
          </cell>
          <cell r="BR230">
            <v>509.00951147971739</v>
          </cell>
          <cell r="BS230">
            <v>1077.7628382021758</v>
          </cell>
          <cell r="BT230">
            <v>1289.4834602921806</v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/>
          </cell>
          <cell r="CA230">
            <v>10.767899999999999</v>
          </cell>
          <cell r="CB230">
            <v>11.351899999999999</v>
          </cell>
          <cell r="CC230">
            <v>11.245800000000001</v>
          </cell>
          <cell r="CD230">
            <v>11.8302</v>
          </cell>
          <cell r="CE230">
            <v>13.0321</v>
          </cell>
          <cell r="CF230">
            <v>9914.4759796531962</v>
          </cell>
          <cell r="CG230">
            <v>9740.5265478378587</v>
          </cell>
          <cell r="CH230">
            <v>9716.871537011717</v>
          </cell>
          <cell r="CI230">
            <v>9718.0010024824169</v>
          </cell>
          <cell r="CJ230">
            <v>9787.9234866355164</v>
          </cell>
          <cell r="CK230">
            <v>3204.187555194962</v>
          </cell>
          <cell r="CL230">
            <v>3392.3646389978176</v>
          </cell>
          <cell r="CM230">
            <v>3466.4930201848706</v>
          </cell>
          <cell r="CN230">
            <v>3482.9308387297101</v>
          </cell>
          <cell r="CO230">
            <v>3520.9112565169703</v>
          </cell>
          <cell r="CP230">
            <v>1391.6225524320839</v>
          </cell>
          <cell r="CQ230">
            <v>1490.615665269368</v>
          </cell>
          <cell r="CR230">
            <v>1503.0617373913419</v>
          </cell>
          <cell r="CS230">
            <v>1551.8624153399007</v>
          </cell>
          <cell r="CT230">
            <v>1654.9322468794501</v>
          </cell>
          <cell r="CU230">
            <v>1331.6071604455997</v>
          </cell>
          <cell r="CV230">
            <v>1252.1023249912771</v>
          </cell>
          <cell r="CW230">
            <v>1197.0396335304911</v>
          </cell>
          <cell r="CX230">
            <v>1282.0254752401031</v>
          </cell>
          <cell r="CY230">
            <v>1427.2798778991439</v>
          </cell>
          <cell r="CZ230">
            <v>936.11983379325648</v>
          </cell>
          <cell r="DA230">
            <v>880.22793495299766</v>
          </cell>
          <cell r="DB230">
            <v>841.5188626958012</v>
          </cell>
          <cell r="DC230">
            <v>901.26390913051955</v>
          </cell>
          <cell r="DD230">
            <v>1003.377753905174</v>
          </cell>
          <cell r="DE230">
            <v>978.31065435975518</v>
          </cell>
          <cell r="DF230">
            <v>1047.902812626771</v>
          </cell>
          <cell r="DG230">
            <v>1056.6524015338566</v>
          </cell>
          <cell r="DH230">
            <v>1090.9592780123303</v>
          </cell>
          <cell r="DI230">
            <v>1163.4173699068299</v>
          </cell>
          <cell r="DJ230">
            <v>0.22950000000000001</v>
          </cell>
          <cell r="DK230">
            <v>-1.7545000000000002</v>
          </cell>
          <cell r="DL230">
            <v>-0.2429</v>
          </cell>
          <cell r="DM230">
            <v>1.1599999999999999E-2</v>
          </cell>
          <cell r="DN230">
            <v>0.71950000000000003</v>
          </cell>
          <cell r="DO230">
            <v>-12.881600000000001</v>
          </cell>
          <cell r="DP230">
            <v>5.8727999999999998</v>
          </cell>
          <cell r="DQ230">
            <v>2.1852</v>
          </cell>
          <cell r="DR230">
            <v>0.47419999999999995</v>
          </cell>
          <cell r="DS230">
            <v>1.0905</v>
          </cell>
          <cell r="DT230">
            <v>-21.613599999999998</v>
          </cell>
          <cell r="DU230">
            <v>7.1135000000000002</v>
          </cell>
          <cell r="DV230">
            <v>0.83499999999999996</v>
          </cell>
          <cell r="DW230">
            <v>3.2467999999999995</v>
          </cell>
          <cell r="DX230">
            <v>11.3301</v>
          </cell>
          <cell r="DY230">
            <v>1.3726</v>
          </cell>
          <cell r="DZ230">
            <v>-5.9706000000000001</v>
          </cell>
          <cell r="EA230">
            <v>-4.3975999999999997</v>
          </cell>
          <cell r="EB230">
            <v>7.0997000000000003</v>
          </cell>
          <cell r="EC230">
            <v>11.3301</v>
          </cell>
          <cell r="ED230">
            <v>4188.5568426728632</v>
          </cell>
          <cell r="EE230">
            <v>4334.8530983467808</v>
          </cell>
          <cell r="EF230">
            <v>3809.0436952119571</v>
          </cell>
          <cell r="EG230">
            <v>3083.9065788221619</v>
          </cell>
          <cell r="EH230">
            <v>2257.2603950164685</v>
          </cell>
          <cell r="EI230">
            <v>11838.22387827977</v>
          </cell>
          <cell r="EJ230">
            <v>12222.620181031129</v>
          </cell>
          <cell r="EK230">
            <v>12054.967226921619</v>
          </cell>
          <cell r="EL230">
            <v>11906.168633235005</v>
          </cell>
          <cell r="EM230">
            <v>12407.857510604945</v>
          </cell>
          <cell r="EN230">
            <v>-217.35755317497282</v>
          </cell>
          <cell r="EO230">
            <v>-249.69840637849262</v>
          </cell>
          <cell r="EP230">
            <v>-306.02210386085108</v>
          </cell>
          <cell r="EQ230">
            <v>-269.83694009979746</v>
          </cell>
          <cell r="ER230">
            <v>-227.65236981501235</v>
          </cell>
          <cell r="ES230">
            <v>8690.5459480845984</v>
          </cell>
          <cell r="ET230">
            <v>9129.8902786750859</v>
          </cell>
          <cell r="EU230">
            <v>9106.9129309380605</v>
          </cell>
          <cell r="EV230">
            <v>8901.0686470911314</v>
          </cell>
          <cell r="EW230">
            <v>8665.282175845934</v>
          </cell>
          <cell r="EX230">
            <v>6685.163761053599</v>
          </cell>
          <cell r="EY230">
            <v>6969.5900147409156</v>
          </cell>
          <cell r="EZ230">
            <v>7411.2171063065407</v>
          </cell>
          <cell r="FA230">
            <v>7872.2828911893403</v>
          </cell>
          <cell r="FB230">
            <v>8373.9717685592805</v>
          </cell>
          <cell r="FC230">
            <v>-1850.3772038336397</v>
          </cell>
          <cell r="FD230">
            <v>-2378.3212100572109</v>
          </cell>
          <cell r="FE230">
            <v>-1940.4539358912075</v>
          </cell>
          <cell r="FF230">
            <v>-1725.2241395428812</v>
          </cell>
          <cell r="FG230">
            <v>-1630.1925375576154</v>
          </cell>
          <cell r="FH230">
            <v>1418.6174590534763</v>
          </cell>
          <cell r="FI230">
            <v>509.00951147971739</v>
          </cell>
          <cell r="FJ230">
            <v>1077.7628382021758</v>
          </cell>
          <cell r="FK230" t="str">
            <v/>
          </cell>
          <cell r="FL230">
            <v>1383.7433670053904</v>
          </cell>
          <cell r="FM230" t="str">
            <v>KOREA, REP OF (SOUTH)</v>
          </cell>
          <cell r="FN230">
            <v>12.993074150310592</v>
          </cell>
          <cell r="FO230">
            <v>13.217491340755542</v>
          </cell>
          <cell r="FP230">
            <v>13.532715087151697</v>
          </cell>
          <cell r="FQ230">
            <v>13.664822725049373</v>
          </cell>
          <cell r="FR230">
            <v>13.843450164687576</v>
          </cell>
          <cell r="FS230">
            <v>964.50327455330682</v>
          </cell>
          <cell r="FT230">
            <v>918.1770679434336</v>
          </cell>
          <cell r="FU230">
            <v>834.70642540312144</v>
          </cell>
          <cell r="FV230">
            <v>949.97916322350261</v>
          </cell>
          <cell r="FW230">
            <v>1776.6253470291963</v>
          </cell>
          <cell r="FX230">
            <v>-287.47289290883504</v>
          </cell>
          <cell r="FY230">
            <v>-321.01213913554466</v>
          </cell>
          <cell r="FZ230">
            <v>-313.78544956453362</v>
          </cell>
          <cell r="GA230">
            <v>-359.89390547450552</v>
          </cell>
          <cell r="GB230">
            <v>-423.90212399397006</v>
          </cell>
        </row>
        <row r="232">
          <cell r="B232" t="str">
            <v>INVTq.L</v>
          </cell>
          <cell r="C232" t="str">
            <v>Investcom</v>
          </cell>
          <cell r="D232">
            <v>19.25</v>
          </cell>
          <cell r="E232">
            <v>19.25</v>
          </cell>
          <cell r="F232" t="str">
            <v>USD</v>
          </cell>
          <cell r="G232">
            <v>1.27125</v>
          </cell>
          <cell r="J232" t="str">
            <v>Neutral</v>
          </cell>
          <cell r="K232" t="str">
            <v>DROUET Herve</v>
          </cell>
          <cell r="L232">
            <v>6</v>
          </cell>
          <cell r="M232" t="str">
            <v>USD</v>
          </cell>
          <cell r="N232">
            <v>19.25</v>
          </cell>
          <cell r="O232" t="str">
            <v>12</v>
          </cell>
          <cell r="P232">
            <v>287.05150380000003</v>
          </cell>
          <cell r="Q232">
            <v>4346.6992709144552</v>
          </cell>
          <cell r="R232">
            <v>4156.6085207472961</v>
          </cell>
          <cell r="S232">
            <v>398.47290147492623</v>
          </cell>
          <cell r="T232">
            <v>382.9439221238938</v>
          </cell>
          <cell r="U232">
            <v>361.75214395280233</v>
          </cell>
          <cell r="V232">
            <v>332.99809400196659</v>
          </cell>
          <cell r="W232">
            <v>313.41813962635206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.55916145526057026</v>
          </cell>
          <cell r="AD232">
            <v>0.91535181907571284</v>
          </cell>
          <cell r="AE232">
            <v>1.0085616519174043</v>
          </cell>
          <cell r="AF232">
            <v>1.1235508357915438</v>
          </cell>
          <cell r="AG232">
            <v>1.2496149459193706</v>
          </cell>
          <cell r="AH232">
            <v>0.8932043264503442</v>
          </cell>
          <cell r="AI232">
            <v>1.215978761061947</v>
          </cell>
          <cell r="AJ232">
            <v>1.3946981317600786</v>
          </cell>
          <cell r="AK232">
            <v>1.6192094395280237</v>
          </cell>
          <cell r="AL232">
            <v>1.8398820058997052</v>
          </cell>
          <cell r="AM232">
            <v>0</v>
          </cell>
          <cell r="AN232">
            <v>0</v>
          </cell>
          <cell r="AO232">
            <v>0</v>
          </cell>
          <cell r="AP232">
            <v>0.4494198623402163</v>
          </cell>
          <cell r="AQ232">
            <v>0.49984582104228126</v>
          </cell>
          <cell r="AR232">
            <v>0</v>
          </cell>
          <cell r="AS232">
            <v>0</v>
          </cell>
          <cell r="AT232">
            <v>0</v>
          </cell>
          <cell r="AU232">
            <v>2.3346486355335929</v>
          </cell>
          <cell r="AV232">
            <v>2.5966016677521102</v>
          </cell>
          <cell r="AW232">
            <v>21.302549124722674</v>
          </cell>
          <cell r="AX232">
            <v>13.013099576693413</v>
          </cell>
          <cell r="AY232">
            <v>11.8104474294599</v>
          </cell>
          <cell r="AZ232">
            <v>10.601713771987885</v>
          </cell>
          <cell r="BA232">
            <v>9.5321878217262537</v>
          </cell>
          <cell r="BB232">
            <v>13.335766539193864</v>
          </cell>
          <cell r="BC232">
            <v>9.7958654795393514</v>
          </cell>
          <cell r="BD232">
            <v>8.540603947255299</v>
          </cell>
          <cell r="BE232">
            <v>7.3564074409125038</v>
          </cell>
          <cell r="BF232">
            <v>6.4740914532260687</v>
          </cell>
          <cell r="BG232">
            <v>0</v>
          </cell>
          <cell r="BH232">
            <v>0</v>
          </cell>
          <cell r="BI232">
            <v>0</v>
          </cell>
          <cell r="BJ232">
            <v>-129.00669498525073</v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>
            <v>4.3633806227252387</v>
          </cell>
          <cell r="BQ232">
            <v>60.073639331366763</v>
          </cell>
          <cell r="BR232">
            <v>87.155605113077684</v>
          </cell>
          <cell r="BS232">
            <v>157.46886293018682</v>
          </cell>
          <cell r="BT232">
            <v>208.25636656833825</v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/>
          </cell>
          <cell r="CA232">
            <v>36.334400000000002</v>
          </cell>
          <cell r="CB232">
            <v>45.7624</v>
          </cell>
          <cell r="CC232">
            <v>40.5503</v>
          </cell>
          <cell r="CD232">
            <v>40.7913</v>
          </cell>
          <cell r="CE232">
            <v>42.628599999999999</v>
          </cell>
          <cell r="CF232">
            <v>710.58025250737467</v>
          </cell>
          <cell r="CG232">
            <v>1018.1453923303835</v>
          </cell>
          <cell r="CH232">
            <v>1168.3541734513274</v>
          </cell>
          <cell r="CI232">
            <v>1322.5354084562439</v>
          </cell>
          <cell r="CJ232">
            <v>1465.8664086529009</v>
          </cell>
          <cell r="CK232">
            <v>311.34709931170107</v>
          </cell>
          <cell r="CL232">
            <v>434.02456637168143</v>
          </cell>
          <cell r="CM232">
            <v>505.85506548672566</v>
          </cell>
          <cell r="CN232">
            <v>574.59845034414946</v>
          </cell>
          <cell r="CO232">
            <v>643.06978013765979</v>
          </cell>
          <cell r="CP232">
            <v>219.47830481809243</v>
          </cell>
          <cell r="CQ232">
            <v>373.76352487708948</v>
          </cell>
          <cell r="CR232">
            <v>413.7446576204523</v>
          </cell>
          <cell r="CS232">
            <v>454.62937345132741</v>
          </cell>
          <cell r="CT232">
            <v>498.76997443461158</v>
          </cell>
          <cell r="CU232">
            <v>224.46033588987214</v>
          </cell>
          <cell r="CV232">
            <v>366.63552566371681</v>
          </cell>
          <cell r="CW232">
            <v>403.32921376597835</v>
          </cell>
          <cell r="CX232">
            <v>448.96895811209441</v>
          </cell>
          <cell r="CY232">
            <v>499.56141592920358</v>
          </cell>
          <cell r="CZ232">
            <v>160.50804169124876</v>
          </cell>
          <cell r="DA232">
            <v>262.7529809242871</v>
          </cell>
          <cell r="DB232">
            <v>289.50906116027528</v>
          </cell>
          <cell r="DC232">
            <v>322.5167378564405</v>
          </cell>
          <cell r="DD232">
            <v>358.70379390363814</v>
          </cell>
          <cell r="DE232">
            <v>166.14507689282203</v>
          </cell>
          <cell r="DF232">
            <v>282.93898839724682</v>
          </cell>
          <cell r="DG232">
            <v>313.20470560471978</v>
          </cell>
          <cell r="DH232">
            <v>344.15443618485745</v>
          </cell>
          <cell r="DI232">
            <v>377.56887079646015</v>
          </cell>
          <cell r="DJ232">
            <v>42.727900000000005</v>
          </cell>
          <cell r="DK232">
            <v>43.283700000000003</v>
          </cell>
          <cell r="DL232">
            <v>14.7532</v>
          </cell>
          <cell r="DM232">
            <v>13.196400000000001</v>
          </cell>
          <cell r="DN232">
            <v>10.8376</v>
          </cell>
          <cell r="DO232">
            <v>41.914699999999996</v>
          </cell>
          <cell r="DP232">
            <v>39.402200000000001</v>
          </cell>
          <cell r="DQ232">
            <v>16.549900000000001</v>
          </cell>
          <cell r="DR232">
            <v>13.589499999999999</v>
          </cell>
          <cell r="DS232">
            <v>11.916400000000001</v>
          </cell>
          <cell r="DT232">
            <v>26.192599999999999</v>
          </cell>
          <cell r="DU232">
            <v>70.296300000000002</v>
          </cell>
          <cell r="DV232">
            <v>10.696899999999999</v>
          </cell>
          <cell r="DW232">
            <v>9.8816000000000006</v>
          </cell>
          <cell r="DX232">
            <v>11.2202</v>
          </cell>
          <cell r="DY232">
            <v>34.116399999999999</v>
          </cell>
          <cell r="DZ232">
            <v>63.700800000000001</v>
          </cell>
          <cell r="EA232">
            <v>10.183</v>
          </cell>
          <cell r="EB232">
            <v>11.401300000000001</v>
          </cell>
          <cell r="EC232">
            <v>11.2202</v>
          </cell>
          <cell r="ED232">
            <v>-133.7224999016716</v>
          </cell>
          <cell r="EE232">
            <v>-249.86932468043267</v>
          </cell>
          <cell r="EF232">
            <v>-408.37026312684372</v>
          </cell>
          <cell r="EG232">
            <v>-623.4321526057031</v>
          </cell>
          <cell r="EH232">
            <v>-769.8776786627335</v>
          </cell>
          <cell r="EI232">
            <v>927.67204955752209</v>
          </cell>
          <cell r="EJ232">
            <v>1340.6521258603736</v>
          </cell>
          <cell r="EK232">
            <v>1645.9723406096361</v>
          </cell>
          <cell r="EL232">
            <v>1856.835146509341</v>
          </cell>
          <cell r="EM232">
            <v>2091.5216212389382</v>
          </cell>
          <cell r="EN232">
            <v>-7.8077600786627341</v>
          </cell>
          <cell r="EO232">
            <v>-7.1279992133726653</v>
          </cell>
          <cell r="EP232">
            <v>-10.415443854473944</v>
          </cell>
          <cell r="EQ232">
            <v>-5.6604161258603733</v>
          </cell>
          <cell r="ER232">
            <v>0.79144070796460175</v>
          </cell>
          <cell r="ES232">
            <v>330.71697384464107</v>
          </cell>
          <cell r="ET232">
            <v>503.35757404129794</v>
          </cell>
          <cell r="EU232">
            <v>653.09624700098334</v>
          </cell>
          <cell r="EV232">
            <v>782.86160865290071</v>
          </cell>
          <cell r="EW232">
            <v>891.25025683382489</v>
          </cell>
          <cell r="EX232">
            <v>704.87855968534905</v>
          </cell>
          <cell r="EY232">
            <v>982.42165270403154</v>
          </cell>
          <cell r="EZ232">
            <v>1287.7418674532939</v>
          </cell>
          <cell r="FA232">
            <v>1498.604673352999</v>
          </cell>
          <cell r="FB232">
            <v>1733.2911480825958</v>
          </cell>
          <cell r="FC232">
            <v>-202.24188790560473</v>
          </cell>
          <cell r="FD232">
            <v>-232.90164169124878</v>
          </cell>
          <cell r="FE232">
            <v>-241.84908082595871</v>
          </cell>
          <cell r="FF232">
            <v>-249.73443775811208</v>
          </cell>
          <cell r="FG232">
            <v>-252.68845388397244</v>
          </cell>
          <cell r="FH232">
            <v>60.073639331366763</v>
          </cell>
          <cell r="FI232">
            <v>87.155605113077684</v>
          </cell>
          <cell r="FJ232">
            <v>157.46886293018682</v>
          </cell>
          <cell r="FK232" t="str">
            <v/>
          </cell>
          <cell r="FL232">
            <v>262.5591323500492</v>
          </cell>
          <cell r="FM232" t="str">
            <v>LUXEMBOURG</v>
          </cell>
          <cell r="FN232">
            <v>0.87920471976401171</v>
          </cell>
          <cell r="FO232">
            <v>1.125282989183874</v>
          </cell>
          <cell r="FP232">
            <v>1.3294466076696165</v>
          </cell>
          <cell r="FQ232">
            <v>1.5414867256637168</v>
          </cell>
          <cell r="FR232">
            <v>1.7523122910521141</v>
          </cell>
          <cell r="FS232">
            <v>356.51598977384464</v>
          </cell>
          <cell r="FT232">
            <v>608.09979783677488</v>
          </cell>
          <cell r="FU232">
            <v>766.60073628318582</v>
          </cell>
          <cell r="FV232">
            <v>981.66262576204531</v>
          </cell>
          <cell r="FW232">
            <v>1128.1081518190758</v>
          </cell>
          <cell r="FX232">
            <v>-54.705317600786628</v>
          </cell>
          <cell r="FY232">
            <v>-89.092432645034407</v>
          </cell>
          <cell r="FZ232">
            <v>-98.008999016715833</v>
          </cell>
          <cell r="GA232">
            <v>-109.09945644051132</v>
          </cell>
          <cell r="GB232">
            <v>-121.39342379547691</v>
          </cell>
        </row>
        <row r="238">
          <cell r="B238" t="str">
            <v>2332.HK</v>
          </cell>
          <cell r="C238" t="str">
            <v>Hutchison Telecommunicata</v>
          </cell>
          <cell r="D238">
            <v>16.04</v>
          </cell>
          <cell r="E238">
            <v>13.4</v>
          </cell>
          <cell r="F238" t="str">
            <v>HKD</v>
          </cell>
          <cell r="G238">
            <v>9.8924861249999996</v>
          </cell>
          <cell r="J238" t="str">
            <v>Neutral</v>
          </cell>
          <cell r="K238" t="str">
            <v>Grinnan Tucker</v>
          </cell>
          <cell r="L238">
            <v>6</v>
          </cell>
          <cell r="M238" t="str">
            <v>HKD</v>
          </cell>
          <cell r="N238">
            <v>16.04</v>
          </cell>
          <cell r="O238" t="str">
            <v>12</v>
          </cell>
          <cell r="P238">
            <v>4752.5462090000001</v>
          </cell>
          <cell r="Q238">
            <v>7705.9335973908173</v>
          </cell>
          <cell r="R238">
            <v>15377.282337847098</v>
          </cell>
          <cell r="S238">
            <v>3532.8217531363989</v>
          </cell>
          <cell r="T238">
            <v>4031.8019871875231</v>
          </cell>
          <cell r="U238">
            <v>4063.8534777828663</v>
          </cell>
          <cell r="V238">
            <v>3947.7366510837542</v>
          </cell>
          <cell r="W238">
            <v>3700.0543881985986</v>
          </cell>
          <cell r="X238">
            <v>29.820612965479395</v>
          </cell>
          <cell r="Y238">
            <v>34.03251424828256</v>
          </cell>
          <cell r="Z238">
            <v>34.303061405607984</v>
          </cell>
          <cell r="AA238">
            <v>33.322917195398141</v>
          </cell>
          <cell r="AB238">
            <v>31.232226671432404</v>
          </cell>
          <cell r="AC238">
            <v>-1.6333912219664602E-2</v>
          </cell>
          <cell r="AD238">
            <v>1.6147811377395287E-2</v>
          </cell>
          <cell r="AE238">
            <v>4.66216473970541E-2</v>
          </cell>
          <cell r="AF238">
            <v>7.288026395892469E-2</v>
          </cell>
          <cell r="AG238">
            <v>0.10718994058735666</v>
          </cell>
          <cell r="AH238">
            <v>8.5793195893918942E-2</v>
          </cell>
          <cell r="AI238">
            <v>0.13552467833256629</v>
          </cell>
          <cell r="AJ238">
            <v>0.19444242586693544</v>
          </cell>
          <cell r="AK238">
            <v>0.25365150562695382</v>
          </cell>
          <cell r="AL238">
            <v>0.30586557936668324</v>
          </cell>
          <cell r="AM238">
            <v>0</v>
          </cell>
          <cell r="AN238">
            <v>0</v>
          </cell>
          <cell r="AO238">
            <v>0</v>
          </cell>
          <cell r="AP238">
            <v>2.4238901826106933E-2</v>
          </cell>
          <cell r="AQ238">
            <v>2.5827683432813511E-2</v>
          </cell>
          <cell r="AR238">
            <v>0</v>
          </cell>
          <cell r="AS238">
            <v>0</v>
          </cell>
          <cell r="AT238">
            <v>0</v>
          </cell>
          <cell r="AU238">
            <v>0.15111534804306032</v>
          </cell>
          <cell r="AV238" t="str">
            <v/>
          </cell>
          <cell r="AW238" t="str">
            <v/>
          </cell>
          <cell r="AX238">
            <v>10.150321460437329</v>
          </cell>
          <cell r="AY238">
            <v>3.5156517522250152</v>
          </cell>
          <cell r="AZ238">
            <v>2.2489693019696908</v>
          </cell>
          <cell r="BA238">
            <v>1.5291124844825497</v>
          </cell>
          <cell r="BB238">
            <v>1.9104717414389703</v>
          </cell>
          <cell r="BC238">
            <v>1.2094142438092326</v>
          </cell>
          <cell r="BD238">
            <v>0.8429512007592258</v>
          </cell>
          <cell r="BE238">
            <v>0.64618373132831464</v>
          </cell>
          <cell r="BF238">
            <v>0.53587421213739739</v>
          </cell>
          <cell r="BG238">
            <v>0</v>
          </cell>
          <cell r="BH238">
            <v>0</v>
          </cell>
          <cell r="BI238">
            <v>0</v>
          </cell>
          <cell r="BJ238">
            <v>-115.20758802176233</v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>
            <v>0.71104925580285516</v>
          </cell>
          <cell r="BQ238">
            <v>73.166540832525058</v>
          </cell>
          <cell r="BR238">
            <v>-247.6509905643158</v>
          </cell>
          <cell r="BS238">
            <v>128.04718550969915</v>
          </cell>
          <cell r="BT238">
            <v>412.79344771383239</v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/>
          </cell>
          <cell r="CA238">
            <v>7.7424999999999997</v>
          </cell>
          <cell r="CB238">
            <v>9.9344000000000001</v>
          </cell>
          <cell r="CC238">
            <v>12.2486</v>
          </cell>
          <cell r="CD238">
            <v>14.4534</v>
          </cell>
          <cell r="CE238">
            <v>17.715399999999999</v>
          </cell>
          <cell r="CF238">
            <v>2462.0706758888682</v>
          </cell>
          <cell r="CG238">
            <v>3328.939746781803</v>
          </cell>
          <cell r="CH238">
            <v>4399.1682324447038</v>
          </cell>
          <cell r="CI238">
            <v>5409.9236707294349</v>
          </cell>
          <cell r="CJ238">
            <v>6241.6075400863911</v>
          </cell>
          <cell r="CK238">
            <v>662.11806983959764</v>
          </cell>
          <cell r="CL238">
            <v>997.0943648910096</v>
          </cell>
          <cell r="CM238">
            <v>1344.1233250150249</v>
          </cell>
          <cell r="CN238">
            <v>1682.6986938028181</v>
          </cell>
          <cell r="CO238">
            <v>2023.8816124697876</v>
          </cell>
          <cell r="CP238">
            <v>220.67191112689076</v>
          </cell>
          <cell r="CQ238">
            <v>505.90799196091876</v>
          </cell>
          <cell r="CR238">
            <v>785.75133659841254</v>
          </cell>
          <cell r="CS238">
            <v>1101.727962443819</v>
          </cell>
          <cell r="CT238">
            <v>1416.9837341065768</v>
          </cell>
          <cell r="CU238">
            <v>62.167771703596912</v>
          </cell>
          <cell r="CV238">
            <v>366.19075864511257</v>
          </cell>
          <cell r="CW238">
            <v>604.8075943093628</v>
          </cell>
          <cell r="CX238">
            <v>904.36625232062192</v>
          </cell>
          <cell r="CY238">
            <v>1226.6856107417589</v>
          </cell>
          <cell r="CZ238">
            <v>-77.635305351514958</v>
          </cell>
          <cell r="DA238">
            <v>76.750673127681537</v>
          </cell>
          <cell r="DB238">
            <v>221.59275345963653</v>
          </cell>
          <cell r="DC238">
            <v>346.40006796067155</v>
          </cell>
          <cell r="DD238">
            <v>509.47374222372235</v>
          </cell>
          <cell r="DE238">
            <v>290.08225816440051</v>
          </cell>
          <cell r="DF238">
            <v>518.8500691478099</v>
          </cell>
          <cell r="DG238">
            <v>737.33514566845054</v>
          </cell>
          <cell r="DH238">
            <v>913.43467433976321</v>
          </cell>
          <cell r="DI238">
            <v>1141.0946449015109</v>
          </cell>
          <cell r="DJ238">
            <v>64.068700000000007</v>
          </cell>
          <cell r="DK238">
            <v>35.2089</v>
          </cell>
          <cell r="DL238">
            <v>32.1492</v>
          </cell>
          <cell r="DM238">
            <v>22.976099999999999</v>
          </cell>
          <cell r="DN238">
            <v>15.3733</v>
          </cell>
          <cell r="DO238">
            <v>120.316</v>
          </cell>
          <cell r="DP238">
            <v>50.5916</v>
          </cell>
          <cell r="DQ238">
            <v>34.804000000000002</v>
          </cell>
          <cell r="DR238">
            <v>25.189299999999999</v>
          </cell>
          <cell r="DS238">
            <v>20.2759</v>
          </cell>
          <cell r="DT238">
            <v>-1615.9679000000001</v>
          </cell>
          <cell r="DU238">
            <v>129.25800000000001</v>
          </cell>
          <cell r="DV238">
            <v>55.315099999999994</v>
          </cell>
          <cell r="DW238">
            <v>40.213300000000004</v>
          </cell>
          <cell r="DX238">
            <v>47.076700000000002</v>
          </cell>
          <cell r="DY238">
            <v>2460.0205999999998</v>
          </cell>
          <cell r="DZ238">
            <v>-198.8605</v>
          </cell>
          <cell r="EA238">
            <v>188.71770000000001</v>
          </cell>
          <cell r="EB238">
            <v>56.322799999999994</v>
          </cell>
          <cell r="EC238">
            <v>47.076700000000002</v>
          </cell>
          <cell r="ED238">
            <v>2451.860906704077</v>
          </cell>
          <cell r="EE238">
            <v>3673.5792675170424</v>
          </cell>
          <cell r="EF238">
            <v>3752.0551104134101</v>
          </cell>
          <cell r="EG238">
            <v>3467.7511452157842</v>
          </cell>
          <cell r="EH238">
            <v>2861.3183698551816</v>
          </cell>
          <cell r="EI238">
            <v>4701.9525134790119</v>
          </cell>
          <cell r="EJ238">
            <v>6117.4588609291586</v>
          </cell>
          <cell r="EK238">
            <v>6561.2898885920858</v>
          </cell>
          <cell r="EL238">
            <v>6844.9052657124657</v>
          </cell>
          <cell r="EM238">
            <v>7537.9320501195043</v>
          </cell>
          <cell r="EN238">
            <v>-162.14326507331847</v>
          </cell>
          <cell r="EO238">
            <v>-278.69746352563118</v>
          </cell>
          <cell r="EP238">
            <v>-309.90194196506894</v>
          </cell>
          <cell r="EQ238">
            <v>-316.29961199465419</v>
          </cell>
          <cell r="ER238">
            <v>-299.21749523808404</v>
          </cell>
          <cell r="ES238">
            <v>2485.8260794376401</v>
          </cell>
          <cell r="ET238">
            <v>3235.3221650841588</v>
          </cell>
          <cell r="EU238">
            <v>3804.149925962115</v>
          </cell>
          <cell r="EV238">
            <v>4258.9109609693796</v>
          </cell>
          <cell r="EW238">
            <v>4488.473414967767</v>
          </cell>
          <cell r="EX238">
            <v>2003.7430176329917</v>
          </cell>
          <cell r="EY238">
            <v>2241.7059461885269</v>
          </cell>
          <cell r="EZ238">
            <v>2607.0611309550864</v>
          </cell>
          <cell r="FA238">
            <v>3056.6765508604644</v>
          </cell>
          <cell r="FB238">
            <v>3749.7033352675035</v>
          </cell>
          <cell r="FC238">
            <v>-476.9276338004467</v>
          </cell>
          <cell r="FD238">
            <v>-1106.0348096267865</v>
          </cell>
          <cell r="FE238">
            <v>-1002.6607825037511</v>
          </cell>
          <cell r="FF238">
            <v>-921.30148203771171</v>
          </cell>
          <cell r="FG238">
            <v>-732.1387303942264</v>
          </cell>
          <cell r="FH238">
            <v>73.166540832525058</v>
          </cell>
          <cell r="FI238">
            <v>-247.6509905643158</v>
          </cell>
          <cell r="FJ238">
            <v>128.04718550969915</v>
          </cell>
          <cell r="FK238" t="str">
            <v/>
          </cell>
          <cell r="FL238">
            <v>865.76012751294115</v>
          </cell>
          <cell r="FM238" t="str">
            <v>HONG KONG</v>
          </cell>
          <cell r="FN238">
            <v>4.8788645634820133E-2</v>
          </cell>
          <cell r="FO238">
            <v>9.1161209488176062E-2</v>
          </cell>
          <cell r="FP238">
            <v>0.13789728716955871</v>
          </cell>
          <cell r="FQ238">
            <v>0.17103738924880221</v>
          </cell>
          <cell r="FR238">
            <v>0.21292867873494237</v>
          </cell>
          <cell r="FS238">
            <v>246.34858914194334</v>
          </cell>
          <cell r="FT238">
            <v>202.17364722358911</v>
          </cell>
          <cell r="FU238">
            <v>202.17364722358911</v>
          </cell>
          <cell r="FV238">
            <v>320.4775696362172</v>
          </cell>
          <cell r="FW238">
            <v>926.91034499681962</v>
          </cell>
          <cell r="FX238">
            <v>-43.871681447518839</v>
          </cell>
          <cell r="FY238">
            <v>-69.576244161777879</v>
          </cell>
          <cell r="FZ238">
            <v>-114.91344295415931</v>
          </cell>
          <cell r="GA238">
            <v>-225.11295996384328</v>
          </cell>
          <cell r="GB238">
            <v>-306.57815554934632</v>
          </cell>
        </row>
        <row r="240">
          <cell r="B240" t="str">
            <v>0762.HK</v>
          </cell>
          <cell r="C240" t="str">
            <v>China Unicom</v>
          </cell>
          <cell r="D240">
            <v>8.93</v>
          </cell>
          <cell r="E240">
            <v>9.3000000000000007</v>
          </cell>
          <cell r="F240" t="str">
            <v>CNY</v>
          </cell>
          <cell r="G240">
            <v>10.018848374999999</v>
          </cell>
          <cell r="J240" t="str">
            <v>Overweight</v>
          </cell>
          <cell r="K240" t="str">
            <v>Grinnan Tucker</v>
          </cell>
          <cell r="L240">
            <v>6</v>
          </cell>
          <cell r="M240" t="str">
            <v>HKD</v>
          </cell>
          <cell r="N240">
            <v>9.0440678771990708</v>
          </cell>
          <cell r="O240" t="str">
            <v>12</v>
          </cell>
          <cell r="P240">
            <v>12595.25527</v>
          </cell>
          <cell r="Q240">
            <v>11226.403010725273</v>
          </cell>
          <cell r="R240">
            <v>13279.809455198887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3.758415996589029E-2</v>
          </cell>
          <cell r="AD240">
            <v>4.7720654321210844E-2</v>
          </cell>
          <cell r="AE240">
            <v>5.1565207962337288E-2</v>
          </cell>
          <cell r="AF240">
            <v>4.9904138807769914E-2</v>
          </cell>
          <cell r="AG240">
            <v>5.8513711162935932E-2</v>
          </cell>
          <cell r="AH240">
            <v>0.24454457321797726</v>
          </cell>
          <cell r="AI240">
            <v>0.22207422617072992</v>
          </cell>
          <cell r="AJ240">
            <v>0.22424343755975848</v>
          </cell>
          <cell r="AK240">
            <v>0.22455405210182153</v>
          </cell>
          <cell r="AL240">
            <v>0.23685336988643668</v>
          </cell>
          <cell r="AM240">
            <v>1.0979305792717919E-2</v>
          </cell>
          <cell r="AN240">
            <v>1.401258854763335E-2</v>
          </cell>
          <cell r="AO240">
            <v>1.674254302705724E-2</v>
          </cell>
          <cell r="AP240">
            <v>2.0004195342461208E-2</v>
          </cell>
          <cell r="AQ240">
            <v>2.2004624857894409E-2</v>
          </cell>
          <cell r="AR240">
            <v>0.12139787031450509</v>
          </cell>
          <cell r="AS240">
            <v>0.15493679103139438</v>
          </cell>
          <cell r="AT240">
            <v>0.18512181967659433</v>
          </cell>
          <cell r="AU240">
            <v>0.22118581609602514</v>
          </cell>
          <cell r="AV240">
            <v>0.24330450806732765</v>
          </cell>
          <cell r="AW240">
            <v>2.3973053641039059</v>
          </cell>
          <cell r="AX240">
            <v>1.8880861876933637</v>
          </cell>
          <cell r="AY240">
            <v>1.747315910320322</v>
          </cell>
          <cell r="AZ240">
            <v>1.8054756668306604</v>
          </cell>
          <cell r="BA240">
            <v>1.5398221459697858</v>
          </cell>
          <cell r="BB240">
            <v>0.36844288591616298</v>
          </cell>
          <cell r="BC240">
            <v>0.4057233918820406</v>
          </cell>
          <cell r="BD240">
            <v>0.40179864022802031</v>
          </cell>
          <cell r="BE240">
            <v>0.40124285199143461</v>
          </cell>
          <cell r="BF240">
            <v>0.38040711996104742</v>
          </cell>
          <cell r="BG240">
            <v>-138.0482464882098</v>
          </cell>
          <cell r="BH240">
            <v>-176.24070361280423</v>
          </cell>
          <cell r="BI240">
            <v>-210.57521254282881</v>
          </cell>
          <cell r="BJ240">
            <v>-251.59863316126891</v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>
            <v>0.34199456884403745</v>
          </cell>
          <cell r="BQ240">
            <v>1367.5961095678324</v>
          </cell>
          <cell r="BR240">
            <v>652.8874975613154</v>
          </cell>
          <cell r="BS240">
            <v>645.01894799860179</v>
          </cell>
          <cell r="BT240">
            <v>764.19088636023002</v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/>
          </cell>
          <cell r="CA240">
            <v>4.8346999999999998</v>
          </cell>
          <cell r="CB240">
            <v>6.4670000000000005</v>
          </cell>
          <cell r="CC240">
            <v>7.1595000000000004</v>
          </cell>
          <cell r="CD240">
            <v>6.9446999999999992</v>
          </cell>
          <cell r="CE240">
            <v>8.0602999999999998</v>
          </cell>
          <cell r="CF240">
            <v>8688.403571133993</v>
          </cell>
          <cell r="CG240">
            <v>9549.516703011288</v>
          </cell>
          <cell r="CH240">
            <v>10137.925484574469</v>
          </cell>
          <cell r="CI240">
            <v>10472.850484874218</v>
          </cell>
          <cell r="CJ240">
            <v>10763.9253868836</v>
          </cell>
          <cell r="CK240">
            <v>2838.4498832182398</v>
          </cell>
          <cell r="CL240">
            <v>3199.2633861973186</v>
          </cell>
          <cell r="CM240">
            <v>3268.1486730255065</v>
          </cell>
          <cell r="CN240">
            <v>3273.5245513684099</v>
          </cell>
          <cell r="CO240">
            <v>3442.237296659358</v>
          </cell>
          <cell r="CP240">
            <v>805.4636319416303</v>
          </cell>
          <cell r="CQ240">
            <v>1022.1234883195845</v>
          </cell>
          <cell r="CR240">
            <v>1107.0600079822048</v>
          </cell>
          <cell r="CS240">
            <v>1071.8866579313815</v>
          </cell>
          <cell r="CT240">
            <v>1228.9792125933836</v>
          </cell>
          <cell r="CU240">
            <v>705.33006743901353</v>
          </cell>
          <cell r="CV240">
            <v>896.28786302497565</v>
          </cell>
          <cell r="CW240">
            <v>967.9860860255809</v>
          </cell>
          <cell r="CX240">
            <v>936.80348246611743</v>
          </cell>
          <cell r="CY240">
            <v>1098.4242340128239</v>
          </cell>
          <cell r="CZ240">
            <v>472.57114518413908</v>
          </cell>
          <cell r="DA240">
            <v>600.19694798505225</v>
          </cell>
          <cell r="DB240">
            <v>648.55067756228027</v>
          </cell>
          <cell r="DC240">
            <v>627.65833323632864</v>
          </cell>
          <cell r="DD240">
            <v>735.94423680456202</v>
          </cell>
          <cell r="DE240">
            <v>539.66063340089227</v>
          </cell>
          <cell r="DF240">
            <v>684.61237053105913</v>
          </cell>
          <cell r="DG240">
            <v>741.73020539399067</v>
          </cell>
          <cell r="DH240">
            <v>718.16406084696337</v>
          </cell>
          <cell r="DI240">
            <v>823.41607240862163</v>
          </cell>
          <cell r="DJ240">
            <v>9.7272999999999996</v>
          </cell>
          <cell r="DK240">
            <v>9.9111000000000011</v>
          </cell>
          <cell r="DL240">
            <v>6.1616999999999997</v>
          </cell>
          <cell r="DM240">
            <v>3.3036999999999996</v>
          </cell>
          <cell r="DN240">
            <v>2.7793000000000001</v>
          </cell>
          <cell r="DO240">
            <v>5.2513999999999994</v>
          </cell>
          <cell r="DP240">
            <v>12.711600000000001</v>
          </cell>
          <cell r="DQ240">
            <v>2.1532</v>
          </cell>
          <cell r="DR240">
            <v>0.16450000000000001</v>
          </cell>
          <cell r="DS240">
            <v>5.1539000000000001</v>
          </cell>
          <cell r="DT240">
            <v>1.43</v>
          </cell>
          <cell r="DU240">
            <v>26.898800000000001</v>
          </cell>
          <cell r="DV240">
            <v>8.309800000000001</v>
          </cell>
          <cell r="DW240">
            <v>-3.1772</v>
          </cell>
          <cell r="DX240">
            <v>17.252400000000002</v>
          </cell>
          <cell r="DY240">
            <v>10.9252</v>
          </cell>
          <cell r="DZ240">
            <v>27.006699999999999</v>
          </cell>
          <cell r="EA240">
            <v>8.0563000000000002</v>
          </cell>
          <cell r="EB240">
            <v>-3.2214</v>
          </cell>
          <cell r="EC240">
            <v>17.252400000000002</v>
          </cell>
          <cell r="ED240">
            <v>2882.8593785361086</v>
          </cell>
          <cell r="EE240">
            <v>1910.0053291304553</v>
          </cell>
          <cell r="EF240">
            <v>1510.9306670189028</v>
          </cell>
          <cell r="EG240">
            <v>1058.1109799458363</v>
          </cell>
          <cell r="EH240">
            <v>424.64928101080278</v>
          </cell>
          <cell r="EI240">
            <v>11066.14641226168</v>
          </cell>
          <cell r="EJ240">
            <v>11112.092145321045</v>
          </cell>
          <cell r="EK240">
            <v>11550.067610340497</v>
          </cell>
          <cell r="EL240">
            <v>11926.127310415555</v>
          </cell>
          <cell r="EM240">
            <v>12385.313050712777</v>
          </cell>
          <cell r="EN240">
            <v>-100.13356450261681</v>
          </cell>
          <cell r="EO240">
            <v>-125.83562539442066</v>
          </cell>
          <cell r="EP240">
            <v>-139.07392205643595</v>
          </cell>
          <cell r="EQ240">
            <v>-135.08317546526399</v>
          </cell>
          <cell r="ER240">
            <v>-130.55497858055966</v>
          </cell>
          <cell r="ES240">
            <v>11583.809601270666</v>
          </cell>
          <cell r="ET240">
            <v>11352.793476425879</v>
          </cell>
          <cell r="EU240">
            <v>11436.764255851911</v>
          </cell>
          <cell r="EV240">
            <v>11396.013432831298</v>
          </cell>
          <cell r="EW240">
            <v>11276.668302308748</v>
          </cell>
          <cell r="EX240">
            <v>7614.3560761293593</v>
          </cell>
          <cell r="EY240">
            <v>8112.7454264921944</v>
          </cell>
          <cell r="EZ240">
            <v>8550.7208915116462</v>
          </cell>
          <cell r="FA240">
            <v>8926.7805915867066</v>
          </cell>
          <cell r="FB240">
            <v>9385.9663318839284</v>
          </cell>
          <cell r="FC240">
            <v>-1757.6870455432959</v>
          </cell>
          <cell r="FD240">
            <v>-2195.8611585435838</v>
          </cell>
          <cell r="FE240">
            <v>-2245.0594443695236</v>
          </cell>
          <cell r="FF240">
            <v>-2160.8870704164142</v>
          </cell>
          <cell r="FG240">
            <v>-2093.9129535434258</v>
          </cell>
          <cell r="FH240">
            <v>1367.5961095678324</v>
          </cell>
          <cell r="FI240">
            <v>652.8874975613154</v>
          </cell>
          <cell r="FJ240">
            <v>645.01894799860179</v>
          </cell>
          <cell r="FK240" t="str">
            <v/>
          </cell>
          <cell r="FL240">
            <v>919.19731982170072</v>
          </cell>
          <cell r="FM240" t="str">
            <v>HONG KONG</v>
          </cell>
          <cell r="FN240">
            <v>0.19927020803925483</v>
          </cell>
          <cell r="FO240">
            <v>0.22082158719165168</v>
          </cell>
          <cell r="FP240">
            <v>0.2233898464403101</v>
          </cell>
          <cell r="FQ240">
            <v>0.22495280052583891</v>
          </cell>
          <cell r="FR240">
            <v>0.23448633136939753</v>
          </cell>
          <cell r="FS240">
            <v>568.93095759621178</v>
          </cell>
          <cell r="FT240">
            <v>1089.3413896983946</v>
          </cell>
          <cell r="FU240">
            <v>1488.4160518099468</v>
          </cell>
          <cell r="FV240">
            <v>1941.2357388830133</v>
          </cell>
          <cell r="FW240">
            <v>2574.6974378180466</v>
          </cell>
          <cell r="FX240">
            <v>-233.91263868687903</v>
          </cell>
          <cell r="FY240">
            <v>-295.95946280602334</v>
          </cell>
          <cell r="FZ240">
            <v>-319.4354083634887</v>
          </cell>
          <cell r="GA240">
            <v>-309.14514922978861</v>
          </cell>
          <cell r="GB240">
            <v>-362.47999720826198</v>
          </cell>
        </row>
        <row r="242">
          <cell r="B242" t="str">
            <v>0941.HK</v>
          </cell>
          <cell r="C242" t="str">
            <v>China Mobile LTD</v>
          </cell>
          <cell r="D242">
            <v>68.75</v>
          </cell>
          <cell r="E242">
            <v>68.8</v>
          </cell>
          <cell r="F242" t="str">
            <v>CNY</v>
          </cell>
          <cell r="G242">
            <v>10.018848374999999</v>
          </cell>
          <cell r="J242" t="str">
            <v>Overweight</v>
          </cell>
          <cell r="K242" t="str">
            <v>Grinnan Tucker</v>
          </cell>
          <cell r="L242">
            <v>6</v>
          </cell>
          <cell r="M242" t="str">
            <v>HKD</v>
          </cell>
          <cell r="N242">
            <v>69.6281821452896</v>
          </cell>
          <cell r="O242" t="str">
            <v>12</v>
          </cell>
          <cell r="P242">
            <v>19916.846140000001</v>
          </cell>
          <cell r="Q242">
            <v>136670.71512348345</v>
          </cell>
          <cell r="R242">
            <v>127334.87126215042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.25012565378802837</v>
          </cell>
          <cell r="AD242">
            <v>0.31043368295310692</v>
          </cell>
          <cell r="AE242">
            <v>0.34578754666501277</v>
          </cell>
          <cell r="AF242">
            <v>0.3749595621562643</v>
          </cell>
          <cell r="AG242">
            <v>0.40444858014931284</v>
          </cell>
          <cell r="AH242">
            <v>0.66481293564840482</v>
          </cell>
          <cell r="AI242">
            <v>0.69159795024844861</v>
          </cell>
          <cell r="AJ242">
            <v>0.75372065903732177</v>
          </cell>
          <cell r="AK242">
            <v>0.79253739579625093</v>
          </cell>
          <cell r="AL242">
            <v>0.81669077060965112</v>
          </cell>
          <cell r="AM242">
            <v>0.10180810825974798</v>
          </cell>
          <cell r="AN242">
            <v>0.15470839980647977</v>
          </cell>
          <cell r="AO242">
            <v>0.17791465977745172</v>
          </cell>
          <cell r="AP242">
            <v>0.19754216511935185</v>
          </cell>
          <cell r="AQ242">
            <v>0.25599808520906975</v>
          </cell>
          <cell r="AR242">
            <v>0.1462168121053484</v>
          </cell>
          <cell r="AS242">
            <v>0.22219221447381374</v>
          </cell>
          <cell r="AT242">
            <v>0.25552104664488651</v>
          </cell>
          <cell r="AU242">
            <v>0.28371007117082359</v>
          </cell>
          <cell r="AV242">
            <v>0.36766446763595223</v>
          </cell>
          <cell r="AW242">
            <v>2.7732639856210919</v>
          </cell>
          <cell r="AX242">
            <v>2.2345012980922272</v>
          </cell>
          <cell r="AY242">
            <v>2.0060423639324014</v>
          </cell>
          <cell r="AZ242">
            <v>1.8499714036928223</v>
          </cell>
          <cell r="BA242">
            <v>1.7150869148166743</v>
          </cell>
          <cell r="BB242">
            <v>1.0433979700676626</v>
          </cell>
          <cell r="BC242">
            <v>1.0029880326873097</v>
          </cell>
          <cell r="BD242">
            <v>0.92032035902563913</v>
          </cell>
          <cell r="BE242">
            <v>0.87524509406064543</v>
          </cell>
          <cell r="BF242">
            <v>0.8493599933943855</v>
          </cell>
          <cell r="BG242">
            <v>-2015.6570240539249</v>
          </cell>
          <cell r="BH242">
            <v>-3073.8284828070373</v>
          </cell>
          <cell r="BI242">
            <v>-3534.9027552280932</v>
          </cell>
          <cell r="BJ242">
            <v>-3924.8715048050622</v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>
            <v>0.58288980584624228</v>
          </cell>
          <cell r="BQ242">
            <v>6173.8532897998875</v>
          </cell>
          <cell r="BR242">
            <v>4309.3605309702079</v>
          </cell>
          <cell r="BS242">
            <v>5976.0025247412732</v>
          </cell>
          <cell r="BT242">
            <v>6972.770119300264</v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>
            <v>24.4664</v>
          </cell>
          <cell r="CB242">
            <v>31.305699999999998</v>
          </cell>
          <cell r="CC242">
            <v>34.849299999999999</v>
          </cell>
          <cell r="CD242">
            <v>37.136400000000002</v>
          </cell>
          <cell r="CE242">
            <v>41.757399999999997</v>
          </cell>
          <cell r="CF242">
            <v>24258.37690152687</v>
          </cell>
          <cell r="CG242">
            <v>28940.083696096459</v>
          </cell>
          <cell r="CH242">
            <v>32549.771842514783</v>
          </cell>
          <cell r="CI242">
            <v>35805.001823475548</v>
          </cell>
          <cell r="CJ242">
            <v>38111.639992655349</v>
          </cell>
          <cell r="CK242">
            <v>13308.71523444929</v>
          </cell>
          <cell r="CL242">
            <v>16491.406577155631</v>
          </cell>
          <cell r="CM242">
            <v>17741.615926091908</v>
          </cell>
          <cell r="CN242">
            <v>18853.608803117557</v>
          </cell>
          <cell r="CO242">
            <v>19678.687522007738</v>
          </cell>
          <cell r="CP242">
            <v>7682.5196987772561</v>
          </cell>
          <cell r="CQ242">
            <v>9539.4641718988987</v>
          </cell>
          <cell r="CR242">
            <v>10647.594869904398</v>
          </cell>
          <cell r="CS242">
            <v>11498.894706847983</v>
          </cell>
          <cell r="CT242">
            <v>12379.879400660158</v>
          </cell>
          <cell r="CU242">
            <v>7381.5869081859428</v>
          </cell>
          <cell r="CV242">
            <v>9217.0843488785704</v>
          </cell>
          <cell r="CW242">
            <v>10266.618434077262</v>
          </cell>
          <cell r="CX242">
            <v>11132.946336060306</v>
          </cell>
          <cell r="CY242">
            <v>12008.797718230764</v>
          </cell>
          <cell r="CZ242">
            <v>4941.6707536508657</v>
          </cell>
          <cell r="DA242">
            <v>6167.8608115476145</v>
          </cell>
          <cell r="DB242">
            <v>6870.2900784243084</v>
          </cell>
          <cell r="DC242">
            <v>7449.895345481762</v>
          </cell>
          <cell r="DD242">
            <v>8035.7979015726942</v>
          </cell>
          <cell r="DE242">
            <v>5147.2881981807623</v>
          </cell>
          <cell r="DF242">
            <v>6391.4409951333364</v>
          </cell>
          <cell r="DG242">
            <v>7133.8885628159833</v>
          </cell>
          <cell r="DH242">
            <v>7704.2594535721773</v>
          </cell>
          <cell r="DI242">
            <v>8294.5191984702542</v>
          </cell>
          <cell r="DJ242">
            <v>26.333200000000001</v>
          </cell>
          <cell r="DK242">
            <v>19.299299999999999</v>
          </cell>
          <cell r="DL242">
            <v>12.472999999999999</v>
          </cell>
          <cell r="DM242">
            <v>10.0008</v>
          </cell>
          <cell r="DN242">
            <v>6.4421999999999997</v>
          </cell>
          <cell r="DO242">
            <v>24.8109</v>
          </cell>
          <cell r="DP242">
            <v>23.914300000000001</v>
          </cell>
          <cell r="DQ242">
            <v>7.5810000000000004</v>
          </cell>
          <cell r="DR242">
            <v>6.2676999999999996</v>
          </cell>
          <cell r="DS242">
            <v>4.3761999999999999</v>
          </cell>
          <cell r="DT242">
            <v>26.770500000000002</v>
          </cell>
          <cell r="DU242">
            <v>24.170999999999999</v>
          </cell>
          <cell r="DV242">
            <v>11.616300000000001</v>
          </cell>
          <cell r="DW242">
            <v>7.9951999999999996</v>
          </cell>
          <cell r="DX242">
            <v>7.8645999999999994</v>
          </cell>
          <cell r="DY242">
            <v>25.712499999999999</v>
          </cell>
          <cell r="DZ242">
            <v>24.813299999999998</v>
          </cell>
          <cell r="EA242">
            <v>11.388500000000001</v>
          </cell>
          <cell r="EB242">
            <v>8.436399999999999</v>
          </cell>
          <cell r="EC242">
            <v>7.8645999999999994</v>
          </cell>
          <cell r="ED242">
            <v>-6828.5293318454878</v>
          </cell>
          <cell r="EE242">
            <v>-11081.61523304818</v>
          </cell>
          <cell r="EF242">
            <v>-14395.685258686233</v>
          </cell>
          <cell r="EG242">
            <v>-18185.736600290649</v>
          </cell>
          <cell r="EH242">
            <v>-23495.222599972727</v>
          </cell>
          <cell r="EI242">
            <v>31049.376969935431</v>
          </cell>
          <cell r="EJ242">
            <v>34997.203361509099</v>
          </cell>
          <cell r="EK242">
            <v>38717.545020936603</v>
          </cell>
          <cell r="EL242">
            <v>42651.595225384379</v>
          </cell>
          <cell r="EM242">
            <v>46052.561755132861</v>
          </cell>
          <cell r="EN242">
            <v>26.849393256737457</v>
          </cell>
          <cell r="EO242">
            <v>107.52732845904558</v>
          </cell>
          <cell r="EP242">
            <v>81.316266252008234</v>
          </cell>
          <cell r="EQ242">
            <v>131.02731660014769</v>
          </cell>
          <cell r="ER242">
            <v>187.87808673669045</v>
          </cell>
          <cell r="ES242">
            <v>25746.372272052678</v>
          </cell>
          <cell r="ET242">
            <v>27019.594891413857</v>
          </cell>
          <cell r="EU242">
            <v>28512.996724436405</v>
          </cell>
          <cell r="EV242">
            <v>29579.880699711659</v>
          </cell>
          <cell r="EW242">
            <v>29273.160475192843</v>
          </cell>
          <cell r="EX242">
            <v>27259.320610289207</v>
          </cell>
          <cell r="EY242">
            <v>31223.516148681112</v>
          </cell>
          <cell r="EZ242">
            <v>34943.857808108609</v>
          </cell>
          <cell r="FA242">
            <v>38877.908012556385</v>
          </cell>
          <cell r="FB242">
            <v>42278.874542304868</v>
          </cell>
          <cell r="FC242">
            <v>-6590.2783961435098</v>
          </cell>
          <cell r="FD242">
            <v>-9187.5510833848712</v>
          </cell>
          <cell r="FE242">
            <v>-8587.4228891102466</v>
          </cell>
          <cell r="FF242">
            <v>-8421.5980715448259</v>
          </cell>
          <cell r="FG242">
            <v>-6992.0878968287607</v>
          </cell>
          <cell r="FH242">
            <v>6173.8532897998875</v>
          </cell>
          <cell r="FI242">
            <v>4309.3605309702079</v>
          </cell>
          <cell r="FJ242">
            <v>5976.0025247412732</v>
          </cell>
          <cell r="FK242" t="str">
            <v/>
          </cell>
          <cell r="FL242">
            <v>8831.9314005987235</v>
          </cell>
          <cell r="FM242" t="str">
            <v>HONG KONG</v>
          </cell>
          <cell r="FN242">
            <v>0.53489900230174914</v>
          </cell>
          <cell r="FO242">
            <v>0.66033088358820491</v>
          </cell>
          <cell r="FP242">
            <v>0.70283566897477889</v>
          </cell>
          <cell r="FQ242">
            <v>0.74512855375955322</v>
          </cell>
          <cell r="FR242">
            <v>0.77180377530166988</v>
          </cell>
          <cell r="FS242">
            <v>10618.585691491713</v>
          </cell>
          <cell r="FT242">
            <v>14855.302445876174</v>
          </cell>
          <cell r="FU242">
            <v>18169.372471514223</v>
          </cell>
          <cell r="FV242">
            <v>21959.423813118643</v>
          </cell>
          <cell r="FW242">
            <v>27268.909812800717</v>
          </cell>
          <cell r="FX242">
            <v>-2462.8579130483149</v>
          </cell>
          <cell r="FY242">
            <v>-3183.1265895367942</v>
          </cell>
          <cell r="FZ242">
            <v>-3573.4785923437034</v>
          </cell>
          <cell r="GA242">
            <v>-3870.8121851379947</v>
          </cell>
          <cell r="GB242">
            <v>-4180.2978881791896</v>
          </cell>
        </row>
        <row r="243">
          <cell r="B243" t="str">
            <v>017670.KS</v>
          </cell>
          <cell r="C243" t="str">
            <v>SK Telecom</v>
          </cell>
          <cell r="D243">
            <v>215000</v>
          </cell>
          <cell r="E243">
            <v>226000</v>
          </cell>
          <cell r="F243" t="str">
            <v>KRW</v>
          </cell>
          <cell r="G243">
            <v>1198.0260000000001</v>
          </cell>
          <cell r="J243" t="str">
            <v>Neutral</v>
          </cell>
          <cell r="K243" t="str">
            <v>Grinnan Tucker</v>
          </cell>
          <cell r="L243">
            <v>6</v>
          </cell>
          <cell r="M243" t="str">
            <v>KRW</v>
          </cell>
          <cell r="N243">
            <v>215000</v>
          </cell>
          <cell r="O243" t="str">
            <v>12</v>
          </cell>
          <cell r="P243">
            <v>73.531300000000002</v>
          </cell>
          <cell r="Q243">
            <v>13196.065444322576</v>
          </cell>
          <cell r="R243">
            <v>14296.930802837334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803.73825275912202</v>
          </cell>
          <cell r="Y243">
            <v>809.66523264102773</v>
          </cell>
          <cell r="Z243">
            <v>762.35852811207769</v>
          </cell>
          <cell r="AA243">
            <v>717.97331610499259</v>
          </cell>
          <cell r="AB243">
            <v>670.26407189827262</v>
          </cell>
          <cell r="AC243">
            <v>18.803525703949663</v>
          </cell>
          <cell r="AD243">
            <v>20.572818677557915</v>
          </cell>
          <cell r="AE243">
            <v>19.594185806485001</v>
          </cell>
          <cell r="AF243">
            <v>18.881657885555068</v>
          </cell>
          <cell r="AG243">
            <v>20.800903015460431</v>
          </cell>
          <cell r="AH243">
            <v>37.412621329587175</v>
          </cell>
          <cell r="AI243">
            <v>38.030504340473414</v>
          </cell>
          <cell r="AJ243">
            <v>39.540216623011517</v>
          </cell>
          <cell r="AK243">
            <v>37.54929801523506</v>
          </cell>
          <cell r="AL243">
            <v>39.701471893765245</v>
          </cell>
          <cell r="AM243">
            <v>7.1784752584668441</v>
          </cell>
          <cell r="AN243">
            <v>7.3839032783929568</v>
          </cell>
          <cell r="AO243">
            <v>7.8376743225939993</v>
          </cell>
          <cell r="AP243">
            <v>8.0247046015695815</v>
          </cell>
          <cell r="AQ243">
            <v>9.3604063567902518</v>
          </cell>
          <cell r="AR243">
            <v>3.3388257016124857E-3</v>
          </cell>
          <cell r="AS243">
            <v>3.4343736178571917E-3</v>
          </cell>
          <cell r="AT243">
            <v>3.6454299174855805E-3</v>
          </cell>
          <cell r="AU243">
            <v>3.7324207449160865E-3</v>
          </cell>
          <cell r="AV243">
            <v>4.3536773752512799E-3</v>
          </cell>
          <cell r="AW243">
            <v>7.9664839418665621E-3</v>
          </cell>
          <cell r="AX243">
            <v>7.2813544861696066E-3</v>
          </cell>
          <cell r="AY243">
            <v>7.645022204567046E-3</v>
          </cell>
          <cell r="AZ243">
            <v>7.9335186814071725E-3</v>
          </cell>
          <cell r="BA243">
            <v>7.2015135813888343E-3</v>
          </cell>
          <cell r="BB243">
            <v>4.0039425265431718E-3</v>
          </cell>
          <cell r="BC243">
            <v>3.9388903241961443E-3</v>
          </cell>
          <cell r="BD243">
            <v>3.7884968359989013E-3</v>
          </cell>
          <cell r="BE243">
            <v>3.9893684699568036E-3</v>
          </cell>
          <cell r="BF243">
            <v>3.7731091172595664E-3</v>
          </cell>
          <cell r="BG243">
            <v>-535.49271885585119</v>
          </cell>
          <cell r="BH243">
            <v>-541.29260383330575</v>
          </cell>
          <cell r="BI243">
            <v>-568.4766766330614</v>
          </cell>
          <cell r="BJ243">
            <v>-582.0422244592354</v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>
            <v>2.7781961621361389E-3</v>
          </cell>
          <cell r="BQ243">
            <v>958.1874057825122</v>
          </cell>
          <cell r="BR243">
            <v>1614.9806715380132</v>
          </cell>
          <cell r="BS243">
            <v>1656.475214227404</v>
          </cell>
          <cell r="BT243">
            <v>1492.3137235752813</v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>
            <v>20.939699999999998</v>
          </cell>
          <cell r="CB243">
            <v>21.963200000000001</v>
          </cell>
          <cell r="CC243">
            <v>21.478400000000001</v>
          </cell>
          <cell r="CD243">
            <v>20.935599999999997</v>
          </cell>
          <cell r="CE243">
            <v>22.002099999999999</v>
          </cell>
          <cell r="CF243">
            <v>8481.8568211374368</v>
          </cell>
          <cell r="CG243">
            <v>8920.1065285728346</v>
          </cell>
          <cell r="CH243">
            <v>9214.153014208372</v>
          </cell>
          <cell r="CI243">
            <v>9574.5990888344659</v>
          </cell>
          <cell r="CJ243">
            <v>9922.3046686799771</v>
          </cell>
          <cell r="CK243">
            <v>3580.9196970683433</v>
          </cell>
          <cell r="CL243">
            <v>3610.1013008064929</v>
          </cell>
          <cell r="CM243">
            <v>3536.7854762751394</v>
          </cell>
          <cell r="CN243">
            <v>3456.0252974476348</v>
          </cell>
          <cell r="CO243">
            <v>3594.9727234634306</v>
          </cell>
          <cell r="CP243">
            <v>2214.5537742920437</v>
          </cell>
          <cell r="CQ243">
            <v>2298.9533758031962</v>
          </cell>
          <cell r="CR243">
            <v>2226.9500653575128</v>
          </cell>
          <cell r="CS243">
            <v>2187.0490239777769</v>
          </cell>
          <cell r="CT243">
            <v>2320.8371245699177</v>
          </cell>
          <cell r="CU243">
            <v>1934.7401475427077</v>
          </cell>
          <cell r="CV243">
            <v>2081.2185837369138</v>
          </cell>
          <cell r="CW243">
            <v>1960.2644007726042</v>
          </cell>
          <cell r="CX243">
            <v>1888.9808509998948</v>
          </cell>
          <cell r="CY243">
            <v>2080.9882122758604</v>
          </cell>
          <cell r="CZ243">
            <v>1402.6866069684629</v>
          </cell>
          <cell r="DA243">
            <v>1508.8834733136007</v>
          </cell>
          <cell r="DB243">
            <v>1421.1916903305937</v>
          </cell>
          <cell r="DC243">
            <v>1369.5111174548799</v>
          </cell>
          <cell r="DD243">
            <v>1508.7164535661161</v>
          </cell>
          <cell r="DE243">
            <v>1605.5514863617316</v>
          </cell>
          <cell r="DF243">
            <v>1666.7411976033909</v>
          </cell>
          <cell r="DG243">
            <v>1614.5387971546527</v>
          </cell>
          <cell r="DH243">
            <v>1585.6105426760353</v>
          </cell>
          <cell r="DI243">
            <v>1682.6069150419105</v>
          </cell>
          <cell r="DJ243">
            <v>4.7187000000000001</v>
          </cell>
          <cell r="DK243">
            <v>5.1669</v>
          </cell>
          <cell r="DL243">
            <v>3.2964000000000002</v>
          </cell>
          <cell r="DM243">
            <v>3.9119000000000002</v>
          </cell>
          <cell r="DN243">
            <v>3.6315</v>
          </cell>
          <cell r="DO243">
            <v>5.6439000000000004</v>
          </cell>
          <cell r="DP243">
            <v>0.81489999999999996</v>
          </cell>
          <cell r="DQ243">
            <v>-2.0308999999999999</v>
          </cell>
          <cell r="DR243">
            <v>-2.2833999999999999</v>
          </cell>
          <cell r="DS243">
            <v>4.0203999999999995</v>
          </cell>
          <cell r="DT243">
            <v>12.466900000000001</v>
          </cell>
          <cell r="DU243">
            <v>3.8110999999999997</v>
          </cell>
          <cell r="DV243">
            <v>-3.1320000000000001</v>
          </cell>
          <cell r="DW243">
            <v>-1.7916999999999998</v>
          </cell>
          <cell r="DX243">
            <v>10.1646</v>
          </cell>
          <cell r="DY243">
            <v>10.6762</v>
          </cell>
          <cell r="DZ243">
            <v>7.5709999999999997</v>
          </cell>
          <cell r="EA243">
            <v>-5.8117000000000001</v>
          </cell>
          <cell r="EB243">
            <v>-3.6364000000000001</v>
          </cell>
          <cell r="EC243">
            <v>10.1646</v>
          </cell>
          <cell r="ED243">
            <v>1805.4699981469516</v>
          </cell>
          <cell r="EE243">
            <v>1910.5305911557846</v>
          </cell>
          <cell r="EF243">
            <v>1071.9803960848928</v>
          </cell>
          <cell r="EG243">
            <v>285.21607210527986</v>
          </cell>
          <cell r="EH243">
            <v>-560.46946727366515</v>
          </cell>
          <cell r="EI243">
            <v>9508.140891766956</v>
          </cell>
          <cell r="EJ243">
            <v>10222.034447499469</v>
          </cell>
          <cell r="EK243">
            <v>11039.656465719441</v>
          </cell>
          <cell r="EL243">
            <v>11827.125357880379</v>
          </cell>
          <cell r="EM243">
            <v>12656.919407425214</v>
          </cell>
          <cell r="EN243">
            <v>-284.92036065995228</v>
          </cell>
          <cell r="EO243">
            <v>-167.36359895361201</v>
          </cell>
          <cell r="EP243">
            <v>-124.78557226637817</v>
          </cell>
          <cell r="EQ243">
            <v>-199.43849465704417</v>
          </cell>
          <cell r="ER243">
            <v>-175.83556450360842</v>
          </cell>
          <cell r="ES243">
            <v>3836.310731152746</v>
          </cell>
          <cell r="ET243">
            <v>3878.3352022410195</v>
          </cell>
          <cell r="EU243">
            <v>3845.8695403939473</v>
          </cell>
          <cell r="EV243">
            <v>3945.1515159103387</v>
          </cell>
          <cell r="EW243">
            <v>4122.8873622108367</v>
          </cell>
          <cell r="EX243">
            <v>6893.0056609789763</v>
          </cell>
          <cell r="EY243">
            <v>7476.7974309405636</v>
          </cell>
          <cell r="EZ243">
            <v>8329.5124454728029</v>
          </cell>
          <cell r="FA243">
            <v>9116.9813376337406</v>
          </cell>
          <cell r="FB243">
            <v>9946.7753871785735</v>
          </cell>
          <cell r="FC243">
            <v>-1223.6796196409759</v>
          </cell>
          <cell r="FD243">
            <v>-1212.1881094400287</v>
          </cell>
          <cell r="FE243">
            <v>-1277.3697490705545</v>
          </cell>
          <cell r="FF243">
            <v>-1368.2582481515426</v>
          </cell>
          <cell r="FG243">
            <v>-1451.8714451940107</v>
          </cell>
          <cell r="FH243">
            <v>958.1874057825122</v>
          </cell>
          <cell r="FI243">
            <v>1614.9806715380132</v>
          </cell>
          <cell r="FJ243">
            <v>1656.475214227404</v>
          </cell>
          <cell r="FK243" t="str">
            <v/>
          </cell>
          <cell r="FL243">
            <v>1484.8028531935031</v>
          </cell>
          <cell r="FM243" t="str">
            <v>KOREA, REP OF (SOUTH)</v>
          </cell>
          <cell r="FN243">
            <v>37.120159385522513</v>
          </cell>
          <cell r="FO243">
            <v>38.449618973210931</v>
          </cell>
          <cell r="FP243">
            <v>37.653085665085733</v>
          </cell>
          <cell r="FQ243">
            <v>36.37722659942272</v>
          </cell>
          <cell r="FR243">
            <v>38.367604136304216</v>
          </cell>
          <cell r="FS243">
            <v>809.66523264102773</v>
          </cell>
          <cell r="FT243">
            <v>834.70642540312144</v>
          </cell>
          <cell r="FU243">
            <v>1638.1636241617459</v>
          </cell>
          <cell r="FV243">
            <v>2424.9279481413591</v>
          </cell>
          <cell r="FW243">
            <v>3270.6134875203038</v>
          </cell>
          <cell r="FX243">
            <v>-570.27226454183801</v>
          </cell>
          <cell r="FY243">
            <v>-547.36411647159571</v>
          </cell>
          <cell r="FZ243">
            <v>-539.07271044201048</v>
          </cell>
          <cell r="GA243">
            <v>-519.46973437972133</v>
          </cell>
          <cell r="GB243">
            <v>-572.27175870974418</v>
          </cell>
        </row>
        <row r="244">
          <cell r="B244" t="str">
            <v>032390.KS</v>
          </cell>
          <cell r="C244" t="str">
            <v>KT Freetel</v>
          </cell>
          <cell r="D244">
            <v>29650</v>
          </cell>
          <cell r="E244">
            <v>31800</v>
          </cell>
          <cell r="F244" t="str">
            <v>KRW</v>
          </cell>
          <cell r="G244">
            <v>1198.0260000000001</v>
          </cell>
          <cell r="J244" t="str">
            <v>Neutral</v>
          </cell>
          <cell r="K244" t="str">
            <v>Grinnan Tucker</v>
          </cell>
          <cell r="L244">
            <v>6</v>
          </cell>
          <cell r="M244" t="str">
            <v>KRW</v>
          </cell>
          <cell r="N244">
            <v>29650</v>
          </cell>
          <cell r="O244" t="str">
            <v>12</v>
          </cell>
          <cell r="P244">
            <v>201.208091</v>
          </cell>
          <cell r="Q244">
            <v>4979.7082017836001</v>
          </cell>
          <cell r="R244">
            <v>5555.1088157936474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2.2468166358659998</v>
          </cell>
          <cell r="AD244">
            <v>2.0371042782043127</v>
          </cell>
          <cell r="AE244">
            <v>2.1392904444477829</v>
          </cell>
          <cell r="AF244">
            <v>2.1644410655528343</v>
          </cell>
          <cell r="AG244">
            <v>2.4591556543847961</v>
          </cell>
          <cell r="AH244">
            <v>9.2106772557523797</v>
          </cell>
          <cell r="AI244">
            <v>6.6120894045705176</v>
          </cell>
          <cell r="AJ244">
            <v>6.8786245891157618</v>
          </cell>
          <cell r="AK244">
            <v>7.0114403335152993</v>
          </cell>
          <cell r="AL244">
            <v>7.3932154293813319</v>
          </cell>
          <cell r="AM244">
            <v>0.5008238552418729</v>
          </cell>
          <cell r="AN244">
            <v>0.5425591765120289</v>
          </cell>
          <cell r="AO244">
            <v>0.64178713316739366</v>
          </cell>
          <cell r="AP244">
            <v>0.75755437277655069</v>
          </cell>
          <cell r="AQ244">
            <v>0.9836622619208597</v>
          </cell>
          <cell r="AR244">
            <v>1.6891192419624698E-3</v>
          </cell>
          <cell r="AS244">
            <v>1.8298791787926805E-3</v>
          </cell>
          <cell r="AT244">
            <v>2.1645434508175197E-3</v>
          </cell>
          <cell r="AU244">
            <v>2.5549894528720078E-3</v>
          </cell>
          <cell r="AV244">
            <v>3.317579298215381E-3</v>
          </cell>
          <cell r="AW244">
            <v>9.1944251180524454E-3</v>
          </cell>
          <cell r="AX244">
            <v>1.0140957207489905E-2</v>
          </cell>
          <cell r="AY244">
            <v>9.6565603637784984E-3</v>
          </cell>
          <cell r="AZ244">
            <v>9.5443519536015081E-3</v>
          </cell>
          <cell r="BA244">
            <v>8.4005204288837634E-3</v>
          </cell>
          <cell r="BB244">
            <v>2.242852152871031E-3</v>
          </cell>
          <cell r="BC244">
            <v>3.1243055029148196E-3</v>
          </cell>
          <cell r="BD244">
            <v>3.0032438963383014E-3</v>
          </cell>
          <cell r="BE244">
            <v>2.9463542909602377E-3</v>
          </cell>
          <cell r="BF244">
            <v>2.7942087593399306E-3</v>
          </cell>
          <cell r="BG244">
            <v>-100.76976626550676</v>
          </cell>
          <cell r="BH244">
            <v>-108.45256530325719</v>
          </cell>
          <cell r="BI244">
            <v>-125.75115147751384</v>
          </cell>
          <cell r="BJ244">
            <v>-148.43447220678013</v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>
            <v>2.4559080410094937E-3</v>
          </cell>
          <cell r="BQ244">
            <v>1237.038676122221</v>
          </cell>
          <cell r="BR244">
            <v>307.33659536604381</v>
          </cell>
          <cell r="BS244">
            <v>314.25558042980703</v>
          </cell>
          <cell r="BT244">
            <v>346.67942765849818</v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>
            <v>11.5032</v>
          </cell>
          <cell r="CB244">
            <v>10.7295</v>
          </cell>
          <cell r="CC244">
            <v>10.8908</v>
          </cell>
          <cell r="CD244">
            <v>10.863299999999999</v>
          </cell>
          <cell r="CE244">
            <v>12.132300000000001</v>
          </cell>
          <cell r="CF244">
            <v>5052.8402555537186</v>
          </cell>
          <cell r="CG244">
            <v>5388.6554106505191</v>
          </cell>
          <cell r="CH244">
            <v>5559.6254229874812</v>
          </cell>
          <cell r="CI244">
            <v>5672.1180725626982</v>
          </cell>
          <cell r="CJ244">
            <v>5840.264418301439</v>
          </cell>
          <cell r="CK244">
            <v>1639.861739227696</v>
          </cell>
          <cell r="CL244">
            <v>1497.305529262303</v>
          </cell>
          <cell r="CM244">
            <v>1519.3613819733462</v>
          </cell>
          <cell r="CN244">
            <v>1546.9032441699931</v>
          </cell>
          <cell r="CO244">
            <v>1644.7305333940999</v>
          </cell>
          <cell r="CP244">
            <v>689.83394350373021</v>
          </cell>
          <cell r="CQ244">
            <v>551.54908658075863</v>
          </cell>
          <cell r="CR244">
            <v>553.31089725932486</v>
          </cell>
          <cell r="CS244">
            <v>558.20465582549957</v>
          </cell>
          <cell r="CT244">
            <v>634.7969009019838</v>
          </cell>
          <cell r="CU244">
            <v>627.83028081193561</v>
          </cell>
          <cell r="CV244">
            <v>561.65285477944553</v>
          </cell>
          <cell r="CW244">
            <v>578.16621258637122</v>
          </cell>
          <cell r="CX244">
            <v>584.96343818915454</v>
          </cell>
          <cell r="CY244">
            <v>664.61322041424808</v>
          </cell>
          <cell r="CZ244">
            <v>452.07748162393807</v>
          </cell>
          <cell r="DA244">
            <v>407.19831956902436</v>
          </cell>
          <cell r="DB244">
            <v>419.17050381210424</v>
          </cell>
          <cell r="DC244">
            <v>424.0984928540783</v>
          </cell>
          <cell r="DD244">
            <v>481.84458434124127</v>
          </cell>
          <cell r="DE244">
            <v>557.06678903462853</v>
          </cell>
          <cell r="DF244">
            <v>460.65219035313083</v>
          </cell>
          <cell r="DG244">
            <v>459.15754916838199</v>
          </cell>
          <cell r="DH244">
            <v>460.37426733643503</v>
          </cell>
          <cell r="DI244">
            <v>511.50090482176512</v>
          </cell>
          <cell r="DJ244">
            <v>3.8147000000000002</v>
          </cell>
          <cell r="DK244">
            <v>6.6461000000000006</v>
          </cell>
          <cell r="DL244">
            <v>3.1728000000000001</v>
          </cell>
          <cell r="DM244">
            <v>2.0233999999999996</v>
          </cell>
          <cell r="DN244">
            <v>2.9643999999999999</v>
          </cell>
          <cell r="DO244">
            <v>21.285499999999999</v>
          </cell>
          <cell r="DP244">
            <v>-8.6931999999999992</v>
          </cell>
          <cell r="DQ244">
            <v>1.4730000000000001</v>
          </cell>
          <cell r="DR244">
            <v>1.8127</v>
          </cell>
          <cell r="DS244">
            <v>6.3241000000000005</v>
          </cell>
          <cell r="DT244">
            <v>56.177900000000001</v>
          </cell>
          <cell r="DU244">
            <v>-20.046099999999999</v>
          </cell>
          <cell r="DV244">
            <v>0.31939999999999996</v>
          </cell>
          <cell r="DW244">
            <v>0.88450000000000006</v>
          </cell>
          <cell r="DX244">
            <v>13.616200000000001</v>
          </cell>
          <cell r="DY244">
            <v>83.871300000000005</v>
          </cell>
          <cell r="DZ244">
            <v>-9.9273000000000007</v>
          </cell>
          <cell r="EA244">
            <v>2.9401000000000002</v>
          </cell>
          <cell r="EB244">
            <v>1.1757</v>
          </cell>
          <cell r="EC244">
            <v>13.616200000000001</v>
          </cell>
          <cell r="ED244">
            <v>877.10951181359997</v>
          </cell>
          <cell r="EE244">
            <v>575.40061401004641</v>
          </cell>
          <cell r="EF244">
            <v>361.00962917332345</v>
          </cell>
          <cell r="EG244">
            <v>132.75256880902418</v>
          </cell>
          <cell r="EH244">
            <v>-140.51346297993533</v>
          </cell>
          <cell r="EI244">
            <v>5177.3500742054011</v>
          </cell>
          <cell r="EJ244">
            <v>5095.2258915916673</v>
          </cell>
          <cell r="EK244">
            <v>5361.6357566530269</v>
          </cell>
          <cell r="EL244">
            <v>5581.6238846235392</v>
          </cell>
          <cell r="EM244">
            <v>5819.4574833935158</v>
          </cell>
          <cell r="EN244">
            <v>-145.80568368299186</v>
          </cell>
          <cell r="EO244">
            <v>-87.66907479470396</v>
          </cell>
          <cell r="EP244">
            <v>-55.154545059956959</v>
          </cell>
          <cell r="EQ244">
            <v>-50.035551816070765</v>
          </cell>
          <cell r="ER244">
            <v>-40.905269167781</v>
          </cell>
          <cell r="ES244">
            <v>3414.9509276092504</v>
          </cell>
          <cell r="ET244">
            <v>3514.099527055339</v>
          </cell>
          <cell r="EU244">
            <v>3655.1504566678855</v>
          </cell>
          <cell r="EV244">
            <v>3763.0528402555533</v>
          </cell>
          <cell r="EW244">
            <v>3850.7597856807784</v>
          </cell>
          <cell r="EX244">
            <v>3494.0810967374664</v>
          </cell>
          <cell r="EY244">
            <v>3513.2184894150873</v>
          </cell>
          <cell r="EZ244">
            <v>3779.6283544764469</v>
          </cell>
          <cell r="FA244">
            <v>3999.6164824469588</v>
          </cell>
          <cell r="FB244">
            <v>4237.4500812169354</v>
          </cell>
          <cell r="FC244">
            <v>-596.11477547231857</v>
          </cell>
          <cell r="FD244">
            <v>-1001.2503902252538</v>
          </cell>
          <cell r="FE244">
            <v>-1027.0915539395637</v>
          </cell>
          <cell r="FF244">
            <v>-1019.8066377524361</v>
          </cell>
          <cell r="FG244">
            <v>-1026.9189892372954</v>
          </cell>
          <cell r="FH244">
            <v>1237.038676122221</v>
          </cell>
          <cell r="FI244">
            <v>307.33659536604381</v>
          </cell>
          <cell r="FJ244">
            <v>314.25558042980703</v>
          </cell>
          <cell r="FK244" t="str">
            <v/>
          </cell>
          <cell r="FL244">
            <v>408.33469223539385</v>
          </cell>
          <cell r="FM244" t="str">
            <v>KOREA, REP OF (SOUTH)</v>
          </cell>
          <cell r="FN244">
            <v>6.551942548826152</v>
          </cell>
          <cell r="FO244">
            <v>6.349075493353233</v>
          </cell>
          <cell r="FP244">
            <v>6.6613124423009182</v>
          </cell>
          <cell r="FQ244">
            <v>6.8184614165301918</v>
          </cell>
          <cell r="FR244">
            <v>7.252544812883861</v>
          </cell>
          <cell r="FS244">
            <v>806.15946565433467</v>
          </cell>
          <cell r="FT244">
            <v>1006.606788166534</v>
          </cell>
          <cell r="FU244">
            <v>1220.997773003257</v>
          </cell>
          <cell r="FV244">
            <v>1449.2548333675561</v>
          </cell>
          <cell r="FW244">
            <v>1722.5208651565156</v>
          </cell>
          <cell r="FX244">
            <v>-53.087328655638522</v>
          </cell>
          <cell r="FY244">
            <v>-89.040512476356938</v>
          </cell>
          <cell r="FZ244">
            <v>-117.26038750411091</v>
          </cell>
          <cell r="GA244">
            <v>-139.74650383213719</v>
          </cell>
          <cell r="GB244">
            <v>-163.32019839302319</v>
          </cell>
        </row>
        <row r="245">
          <cell r="B245" t="str">
            <v>032640.KQ</v>
          </cell>
          <cell r="C245" t="str">
            <v>LG Telecom</v>
          </cell>
          <cell r="D245">
            <v>10500</v>
          </cell>
          <cell r="E245">
            <v>12300</v>
          </cell>
          <cell r="F245" t="str">
            <v>KRW</v>
          </cell>
          <cell r="G245">
            <v>1198.0260000000001</v>
          </cell>
          <cell r="J245" t="str">
            <v>Overweight</v>
          </cell>
          <cell r="K245" t="str">
            <v>Grinnan Tucker</v>
          </cell>
          <cell r="L245">
            <v>6</v>
          </cell>
          <cell r="M245" t="str">
            <v>KRW</v>
          </cell>
          <cell r="N245">
            <v>10500</v>
          </cell>
          <cell r="O245" t="str">
            <v>12</v>
          </cell>
          <cell r="P245">
            <v>277.27843000000001</v>
          </cell>
          <cell r="Q245">
            <v>2430.1839150402411</v>
          </cell>
          <cell r="R245">
            <v>3058.8508421353126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64273820267673654</v>
          </cell>
          <cell r="AD245">
            <v>0.87834889309580921</v>
          </cell>
          <cell r="AE245">
            <v>1.0060491533572726</v>
          </cell>
          <cell r="AF245">
            <v>1.2698380619452332</v>
          </cell>
          <cell r="AG245">
            <v>1.4371266433282748</v>
          </cell>
          <cell r="AH245">
            <v>1.6836537412376691</v>
          </cell>
          <cell r="AI245">
            <v>2.1737559660641752</v>
          </cell>
          <cell r="AJ245">
            <v>2.6816226525968552</v>
          </cell>
          <cell r="AK245">
            <v>2.6034908599646416</v>
          </cell>
          <cell r="AL245">
            <v>2.8463670204152494</v>
          </cell>
          <cell r="AM245">
            <v>0</v>
          </cell>
          <cell r="AN245">
            <v>0</v>
          </cell>
          <cell r="AO245">
            <v>0</v>
          </cell>
          <cell r="AP245">
            <v>0.3174595159036615</v>
          </cell>
          <cell r="AQ245">
            <v>0.35928166083206869</v>
          </cell>
          <cell r="AR245">
            <v>0</v>
          </cell>
          <cell r="AS245">
            <v>0</v>
          </cell>
          <cell r="AT245">
            <v>0</v>
          </cell>
          <cell r="AU245">
            <v>3.0234239609872489E-3</v>
          </cell>
          <cell r="AV245">
            <v>3.421730103162561E-3</v>
          </cell>
          <cell r="AW245">
            <v>1.1382107900122116E-2</v>
          </cell>
          <cell r="AX245">
            <v>8.3289403924816062E-3</v>
          </cell>
          <cell r="AY245">
            <v>7.2717277778963649E-3</v>
          </cell>
          <cell r="AZ245">
            <v>5.7611405687355366E-3</v>
          </cell>
          <cell r="BA245">
            <v>5.090515584245634E-3</v>
          </cell>
          <cell r="BB245">
            <v>4.3451425879405285E-3</v>
          </cell>
          <cell r="BC245">
            <v>3.3654723384810756E-3</v>
          </cell>
          <cell r="BD245">
            <v>2.7280928460656946E-3</v>
          </cell>
          <cell r="BE245">
            <v>2.8099639936882835E-3</v>
          </cell>
          <cell r="BF245">
            <v>2.5701940480359858E-3</v>
          </cell>
          <cell r="BG245">
            <v>0</v>
          </cell>
          <cell r="BH245">
            <v>0</v>
          </cell>
          <cell r="BI245">
            <v>0</v>
          </cell>
          <cell r="BJ245">
            <v>-89.043522427726941</v>
          </cell>
          <cell r="BK245" t="str">
            <v/>
          </cell>
          <cell r="BL245" t="str">
            <v/>
          </cell>
          <cell r="BM245" t="str">
            <v/>
          </cell>
          <cell r="BN245" t="str">
            <v/>
          </cell>
          <cell r="BO245" t="str">
            <v/>
          </cell>
          <cell r="BP245">
            <v>1.9984232601814151E-3</v>
          </cell>
          <cell r="BQ245">
            <v>184.59459560977808</v>
          </cell>
          <cell r="BR245">
            <v>93.251218254027876</v>
          </cell>
          <cell r="BS245">
            <v>154.75367312562497</v>
          </cell>
          <cell r="BT245">
            <v>241.75570730518371</v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/>
          </cell>
          <cell r="CA245">
            <v>10.748799999999999</v>
          </cell>
          <cell r="CB245">
            <v>14.9414</v>
          </cell>
          <cell r="CC245">
            <v>22.0777</v>
          </cell>
          <cell r="CD245">
            <v>26.848800000000001</v>
          </cell>
          <cell r="CE245">
            <v>28.0594</v>
          </cell>
          <cell r="CF245">
            <v>2928.9013760970129</v>
          </cell>
          <cell r="CG245">
            <v>3257.0105114580147</v>
          </cell>
          <cell r="CH245">
            <v>3492.2366133957025</v>
          </cell>
          <cell r="CI245">
            <v>3700.8319026465201</v>
          </cell>
          <cell r="CJ245">
            <v>3872.732679424319</v>
          </cell>
          <cell r="CK245">
            <v>599.14475979653196</v>
          </cell>
          <cell r="CL245">
            <v>680.92850989878343</v>
          </cell>
          <cell r="CM245">
            <v>785.63052137432737</v>
          </cell>
          <cell r="CN245">
            <v>885.22323555582261</v>
          </cell>
          <cell r="CO245">
            <v>966.57534060195678</v>
          </cell>
          <cell r="CP245">
            <v>287.3602075414056</v>
          </cell>
          <cell r="CQ245">
            <v>351.16251650631955</v>
          </cell>
          <cell r="CR245">
            <v>437.33510040683586</v>
          </cell>
          <cell r="CS245">
            <v>525.92623031553569</v>
          </cell>
          <cell r="CT245">
            <v>580.85886032523501</v>
          </cell>
          <cell r="CU245">
            <v>248.66238295329148</v>
          </cell>
          <cell r="CV245">
            <v>339.81538297165503</v>
          </cell>
          <cell r="CW245">
            <v>389.22002610961698</v>
          </cell>
          <cell r="CX245">
            <v>491.27460756277407</v>
          </cell>
          <cell r="CY245">
            <v>555.99516871920969</v>
          </cell>
          <cell r="CZ245">
            <v>180.28022764113632</v>
          </cell>
          <cell r="DA245">
            <v>246.36615315527371</v>
          </cell>
          <cell r="DB245">
            <v>282.18451853298677</v>
          </cell>
          <cell r="DC245">
            <v>356.17409054561421</v>
          </cell>
          <cell r="DD245">
            <v>403.09649707101511</v>
          </cell>
          <cell r="DE245">
            <v>208.33615046751905</v>
          </cell>
          <cell r="DF245">
            <v>255.37106289846798</v>
          </cell>
          <cell r="DG245">
            <v>317.06794760714706</v>
          </cell>
          <cell r="DH245">
            <v>381.29651693702806</v>
          </cell>
          <cell r="DI245">
            <v>421.1226734645158</v>
          </cell>
          <cell r="DJ245">
            <v>9.3455999999999992</v>
          </cell>
          <cell r="DK245">
            <v>11.202500000000001</v>
          </cell>
          <cell r="DL245">
            <v>7.2220999999999993</v>
          </cell>
          <cell r="DM245">
            <v>5.9730999999999996</v>
          </cell>
          <cell r="DN245">
            <v>4.6448999999999998</v>
          </cell>
          <cell r="DO245">
            <v>45.3018</v>
          </cell>
          <cell r="DP245">
            <v>13.650100000000002</v>
          </cell>
          <cell r="DQ245">
            <v>15.3764</v>
          </cell>
          <cell r="DR245">
            <v>12.6768</v>
          </cell>
          <cell r="DS245">
            <v>9.19</v>
          </cell>
          <cell r="DT245">
            <v>162.79769999999999</v>
          </cell>
          <cell r="DU245">
            <v>22.2029</v>
          </cell>
          <cell r="DV245">
            <v>24.539200000000001</v>
          </cell>
          <cell r="DW245">
            <v>20.257000000000001</v>
          </cell>
          <cell r="DX245">
            <v>13.173999999999999</v>
          </cell>
          <cell r="DY245">
            <v>307.5102</v>
          </cell>
          <cell r="DZ245">
            <v>36.657299999999999</v>
          </cell>
          <cell r="EA245">
            <v>14.538699999999999</v>
          </cell>
          <cell r="EB245">
            <v>26.220300000000002</v>
          </cell>
          <cell r="EC245">
            <v>13.173999999999999</v>
          </cell>
          <cell r="ED245">
            <v>952.73391395512283</v>
          </cell>
          <cell r="EE245">
            <v>628.6669270950714</v>
          </cell>
          <cell r="EF245">
            <v>292.08063347540036</v>
          </cell>
          <cell r="EG245">
            <v>47.382342286394447</v>
          </cell>
          <cell r="EH245">
            <v>-116.04497398220072</v>
          </cell>
          <cell r="EI245">
            <v>2151.2888701914649</v>
          </cell>
          <cell r="EJ245">
            <v>2205.6982127266019</v>
          </cell>
          <cell r="EK245">
            <v>2487.8827312595886</v>
          </cell>
          <cell r="EL245">
            <v>2755.013299377476</v>
          </cell>
          <cell r="EM245">
            <v>3057.3356721807372</v>
          </cell>
          <cell r="EN245">
            <v>-38.697824588114109</v>
          </cell>
          <cell r="EO245">
            <v>-27.111398250121447</v>
          </cell>
          <cell r="EP245">
            <v>-48.115074297218925</v>
          </cell>
          <cell r="EQ245">
            <v>-34.651622752761625</v>
          </cell>
          <cell r="ER245">
            <v>-24.863691606025242</v>
          </cell>
          <cell r="ES245">
            <v>1251.3084023218194</v>
          </cell>
          <cell r="ET245">
            <v>1354.4061355930503</v>
          </cell>
          <cell r="EU245">
            <v>1421.6868724051064</v>
          </cell>
          <cell r="EV245">
            <v>1547.9390121750278</v>
          </cell>
          <cell r="EW245">
            <v>1708.1229305540946</v>
          </cell>
          <cell r="EX245">
            <v>1026.7723738883797</v>
          </cell>
          <cell r="EY245">
            <v>1228.3195915614519</v>
          </cell>
          <cell r="EZ245">
            <v>1510.5041100944386</v>
          </cell>
          <cell r="FA245">
            <v>1777.634678212326</v>
          </cell>
          <cell r="FB245">
            <v>2079.9570510155872</v>
          </cell>
          <cell r="FC245">
            <v>-278.79194608464257</v>
          </cell>
          <cell r="FD245">
            <v>-309.09178932677588</v>
          </cell>
          <cell r="FE245">
            <v>-415.57615694484093</v>
          </cell>
          <cell r="FF245">
            <v>-485.5491458449149</v>
          </cell>
          <cell r="FG245">
            <v>-545.90039865578876</v>
          </cell>
          <cell r="FH245">
            <v>184.59459560977808</v>
          </cell>
          <cell r="FI245">
            <v>93.251218254027876</v>
          </cell>
          <cell r="FJ245">
            <v>154.75367312562497</v>
          </cell>
          <cell r="FK245" t="str">
            <v/>
          </cell>
          <cell r="FL245">
            <v>252.69886045878803</v>
          </cell>
          <cell r="FM245" t="str">
            <v>KOREA, REP OF (SOUTH)</v>
          </cell>
          <cell r="FN245">
            <v>1.7543179112974172</v>
          </cell>
          <cell r="FO245">
            <v>2.0502093301814819</v>
          </cell>
          <cell r="FP245">
            <v>2.2477980444497865</v>
          </cell>
          <cell r="FQ245">
            <v>2.5508099941069724</v>
          </cell>
          <cell r="FR245">
            <v>2.812289745798505</v>
          </cell>
          <cell r="FS245">
            <v>171.78258234796238</v>
          </cell>
          <cell r="FT245">
            <v>348.71169407007858</v>
          </cell>
          <cell r="FU245">
            <v>685.29798768974968</v>
          </cell>
          <cell r="FV245">
            <v>929.99627887875556</v>
          </cell>
          <cell r="FW245">
            <v>1093.4235951473506</v>
          </cell>
          <cell r="FX245">
            <v>-23.956074409069586</v>
          </cell>
          <cell r="FY245">
            <v>109.68054282628256</v>
          </cell>
          <cell r="FZ245">
            <v>-107.0355067419238</v>
          </cell>
          <cell r="GA245">
            <v>-135.10051701715989</v>
          </cell>
          <cell r="GB245">
            <v>-152.89867164819461</v>
          </cell>
        </row>
        <row r="250">
          <cell r="B250" t="str">
            <v>FWB.MI</v>
          </cell>
          <cell r="C250" t="str">
            <v>Fastweb</v>
          </cell>
          <cell r="D250">
            <v>37.909999999999997</v>
          </cell>
          <cell r="E250">
            <v>51</v>
          </cell>
          <cell r="F250" t="str">
            <v>EUR</v>
          </cell>
          <cell r="G250">
            <v>1</v>
          </cell>
          <cell r="J250" t="str">
            <v>Overweight</v>
          </cell>
          <cell r="K250" t="str">
            <v>Minerva Luigi</v>
          </cell>
          <cell r="L250">
            <v>6</v>
          </cell>
          <cell r="M250" t="str">
            <v>EUR</v>
          </cell>
          <cell r="N250">
            <v>37.909999999999997</v>
          </cell>
          <cell r="O250" t="str">
            <v>12</v>
          </cell>
          <cell r="P250">
            <v>79.508094999999997</v>
          </cell>
          <cell r="Q250">
            <v>3014.1518814499996</v>
          </cell>
          <cell r="R250">
            <v>4099.456352449999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9.9999999999999995E-7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9.9999999999999995E-7</v>
          </cell>
          <cell r="AC250">
            <v>-0.50124000000000002</v>
          </cell>
          <cell r="AD250">
            <v>-0.55383800000000005</v>
          </cell>
          <cell r="AE250">
            <v>0.56882100000000002</v>
          </cell>
          <cell r="AF250">
            <v>1.8927609999999999</v>
          </cell>
          <cell r="AG250">
            <v>1</v>
          </cell>
          <cell r="AH250">
            <v>3.9983379999999999</v>
          </cell>
          <cell r="AI250">
            <v>2.9536470000000001</v>
          </cell>
          <cell r="AJ250">
            <v>4.7409059999999998</v>
          </cell>
          <cell r="AK250">
            <v>5.8695349999999999</v>
          </cell>
          <cell r="AL250">
            <v>1</v>
          </cell>
          <cell r="AM250">
            <v>0</v>
          </cell>
          <cell r="AN250">
            <v>3.77</v>
          </cell>
          <cell r="AO250">
            <v>0.85</v>
          </cell>
          <cell r="AP250">
            <v>0.68745000000000001</v>
          </cell>
          <cell r="AQ250">
            <v>1</v>
          </cell>
          <cell r="AR250">
            <v>0</v>
          </cell>
          <cell r="AS250">
            <v>9.9446056449485596</v>
          </cell>
          <cell r="AT250">
            <v>2.2421524663677102</v>
          </cell>
          <cell r="AU250">
            <v>1.81337378000528</v>
          </cell>
          <cell r="AV250" t="str">
            <v/>
          </cell>
          <cell r="AW250" t="str">
            <v/>
          </cell>
          <cell r="AX250" t="str">
            <v/>
          </cell>
          <cell r="AY250">
            <v>66.646625212500894</v>
          </cell>
          <cell r="AZ250">
            <v>20.028941847385902</v>
          </cell>
          <cell r="BA250">
            <v>1</v>
          </cell>
          <cell r="BB250">
            <v>9.4814395381280896</v>
          </cell>
          <cell r="BC250">
            <v>12.8349799417466</v>
          </cell>
          <cell r="BD250">
            <v>7.9963618768227001</v>
          </cell>
          <cell r="BE250">
            <v>6.4587739914661002</v>
          </cell>
          <cell r="BF250">
            <v>1</v>
          </cell>
          <cell r="BG250">
            <v>0</v>
          </cell>
          <cell r="BH250">
            <v>-299.60566999999998</v>
          </cell>
          <cell r="BI250">
            <v>-67.550349999999995</v>
          </cell>
          <cell r="BJ250">
            <v>-54.632314000000001</v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>
            <v>1</v>
          </cell>
          <cell r="BQ250">
            <v>-363.71416399999998</v>
          </cell>
          <cell r="BR250">
            <v>-281.507588</v>
          </cell>
          <cell r="BS250">
            <v>-26.019926000000002</v>
          </cell>
          <cell r="BT250">
            <v>120.817438</v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>
            <v>-6.3638000000000003</v>
          </cell>
          <cell r="CB250">
            <v>-2.3245999999999998</v>
          </cell>
          <cell r="CC250">
            <v>1.4595</v>
          </cell>
          <cell r="CD250">
            <v>5.0857000000000001</v>
          </cell>
          <cell r="CE250">
            <v>100</v>
          </cell>
          <cell r="CF250">
            <v>967.8</v>
          </cell>
          <cell r="CG250">
            <v>1273.212955</v>
          </cell>
          <cell r="CH250">
            <v>1594.9876710000001</v>
          </cell>
          <cell r="CI250">
            <v>1938.59869</v>
          </cell>
          <cell r="CJ250">
            <v>9.9999999999999995E-7</v>
          </cell>
          <cell r="CK250">
            <v>183.518</v>
          </cell>
          <cell r="CL250">
            <v>371.16793100000001</v>
          </cell>
          <cell r="CM250">
            <v>493.191238</v>
          </cell>
          <cell r="CN250">
            <v>626.87922400000002</v>
          </cell>
          <cell r="CO250">
            <v>9.9999999999999995E-7</v>
          </cell>
          <cell r="CP250">
            <v>-107.4</v>
          </cell>
          <cell r="CQ250">
            <v>-54.319026000000001</v>
          </cell>
          <cell r="CR250">
            <v>65.467608999999996</v>
          </cell>
          <cell r="CS250">
            <v>227.64326600000001</v>
          </cell>
          <cell r="CT250">
            <v>9.9999999999999995E-7</v>
          </cell>
          <cell r="CU250">
            <v>-33.765000000000001</v>
          </cell>
          <cell r="CV250">
            <v>-41.332456999999998</v>
          </cell>
          <cell r="CW250">
            <v>73.028700999999998</v>
          </cell>
          <cell r="CX250">
            <v>243.00422800000001</v>
          </cell>
          <cell r="CY250">
            <v>9.9999999999999995E-7</v>
          </cell>
          <cell r="CZ250">
            <v>-38.596842000000002</v>
          </cell>
          <cell r="DA250">
            <v>-44.014043999999998</v>
          </cell>
          <cell r="DB250">
            <v>45.204765999999999</v>
          </cell>
          <cell r="DC250">
            <v>150.41961699999999</v>
          </cell>
          <cell r="DD250">
            <v>9.9999999999999995E-7</v>
          </cell>
          <cell r="DE250">
            <v>-122.769164</v>
          </cell>
          <cell r="DF250">
            <v>-57.843162</v>
          </cell>
          <cell r="DG250">
            <v>40.524450000000002</v>
          </cell>
          <cell r="DH250">
            <v>140.911182</v>
          </cell>
          <cell r="DI250">
            <v>9.9999999999999995E-7</v>
          </cell>
          <cell r="DJ250">
            <v>34.510100000000001</v>
          </cell>
          <cell r="DK250">
            <v>31.557400000000001</v>
          </cell>
          <cell r="DL250">
            <v>25.272699999999997</v>
          </cell>
          <cell r="DM250">
            <v>21.543200000000002</v>
          </cell>
          <cell r="DN250">
            <v>100</v>
          </cell>
          <cell r="DO250">
            <v>6.9451999999999998</v>
          </cell>
          <cell r="DP250">
            <v>102.25150000000001</v>
          </cell>
          <cell r="DQ250">
            <v>32.875500000000002</v>
          </cell>
          <cell r="DR250">
            <v>27.1067</v>
          </cell>
          <cell r="DS250">
            <v>100</v>
          </cell>
          <cell r="DT250">
            <v>39.119199999999999</v>
          </cell>
          <cell r="DU250">
            <v>-49.4236</v>
          </cell>
          <cell r="DV250">
            <v>-220.52429999999998</v>
          </cell>
          <cell r="DW250">
            <v>247.71890000000002</v>
          </cell>
          <cell r="DX250">
            <v>100</v>
          </cell>
          <cell r="DY250">
            <v>-60.319900000000004</v>
          </cell>
          <cell r="DZ250">
            <v>14.035400000000001</v>
          </cell>
          <cell r="EA250">
            <v>-202.70529999999999</v>
          </cell>
          <cell r="EB250">
            <v>232.75169999999997</v>
          </cell>
          <cell r="EC250">
            <v>100</v>
          </cell>
          <cell r="ED250">
            <v>469</v>
          </cell>
          <cell r="EE250">
            <v>1085.3044709999999</v>
          </cell>
          <cell r="EF250">
            <v>1204.3113989999999</v>
          </cell>
          <cell r="EG250">
            <v>1141.4336960000001</v>
          </cell>
          <cell r="EH250">
            <v>9.9999999999999995E-7</v>
          </cell>
          <cell r="EI250">
            <v>2330.9</v>
          </cell>
          <cell r="EJ250">
            <v>2845.9075079999998</v>
          </cell>
          <cell r="EK250">
            <v>2878.7425370000001</v>
          </cell>
          <cell r="EL250">
            <v>2834.075605</v>
          </cell>
          <cell r="EM250">
            <v>9.9999999999999995E-7</v>
          </cell>
          <cell r="EN250">
            <v>-48.2</v>
          </cell>
          <cell r="EO250">
            <v>-37.963349000000001</v>
          </cell>
          <cell r="EP250">
            <v>-56.265224000000003</v>
          </cell>
          <cell r="EQ250">
            <v>-62.21557</v>
          </cell>
          <cell r="ER250">
            <v>9.9999999999999995E-7</v>
          </cell>
          <cell r="ES250">
            <v>1589.8</v>
          </cell>
          <cell r="ET250">
            <v>1740.6481570000001</v>
          </cell>
          <cell r="EU250">
            <v>1741.1456350000001</v>
          </cell>
          <cell r="EV250">
            <v>1690.8574410000001</v>
          </cell>
          <cell r="EW250">
            <v>9.9999999999999995E-7</v>
          </cell>
          <cell r="EX250">
            <v>1741.6</v>
          </cell>
          <cell r="EY250">
            <v>1660.6030370000001</v>
          </cell>
          <cell r="EZ250">
            <v>1574.4311379999999</v>
          </cell>
          <cell r="FA250">
            <v>1592.6419089999999</v>
          </cell>
          <cell r="FB250">
            <v>9.9999999999999995E-7</v>
          </cell>
          <cell r="FC250">
            <v>-642.62800000000004</v>
          </cell>
          <cell r="FD250">
            <v>-543.60911399999998</v>
          </cell>
          <cell r="FE250">
            <v>-428.22110700000002</v>
          </cell>
          <cell r="FF250">
            <v>-348.94776400000001</v>
          </cell>
          <cell r="FG250">
            <v>9.9999999999999995E-7</v>
          </cell>
          <cell r="FH250">
            <v>-363.71416399999998</v>
          </cell>
          <cell r="FI250">
            <v>-281.507588</v>
          </cell>
          <cell r="FJ250">
            <v>-26.019926000000002</v>
          </cell>
          <cell r="FK250" t="str">
            <v/>
          </cell>
          <cell r="FL250">
            <v>9.9999999999999995E-7</v>
          </cell>
          <cell r="FM250" t="str">
            <v>ITALY</v>
          </cell>
          <cell r="FN250">
            <v>3.2767810000000002</v>
          </cell>
          <cell r="FO250">
            <v>4.8001519999999998</v>
          </cell>
          <cell r="FP250">
            <v>5.9509559999999997</v>
          </cell>
          <cell r="FQ250">
            <v>6.9164300000000001</v>
          </cell>
          <cell r="FR250">
            <v>1</v>
          </cell>
          <cell r="FS250">
            <v>120.3</v>
          </cell>
          <cell r="FT250">
            <v>100</v>
          </cell>
          <cell r="FU250">
            <v>100</v>
          </cell>
          <cell r="FV250">
            <v>100</v>
          </cell>
          <cell r="FW250">
            <v>9.9999999999999995E-7</v>
          </cell>
          <cell r="FX250">
            <v>31.361608</v>
          </cell>
          <cell r="FY250">
            <v>-2.6815880000000001</v>
          </cell>
          <cell r="FZ250">
            <v>-27.823934999999999</v>
          </cell>
          <cell r="GA250">
            <v>-92.584610999999995</v>
          </cell>
          <cell r="GB250">
            <v>9.9999999999999995E-7</v>
          </cell>
        </row>
        <row r="251">
          <cell r="B251" t="str">
            <v>ILD.PA</v>
          </cell>
          <cell r="C251" t="str">
            <v>Iliad</v>
          </cell>
          <cell r="D251">
            <v>68.099999999999994</v>
          </cell>
          <cell r="E251">
            <v>66</v>
          </cell>
          <cell r="F251" t="str">
            <v>EUR</v>
          </cell>
          <cell r="G251">
            <v>1</v>
          </cell>
          <cell r="J251" t="str">
            <v>Neutral</v>
          </cell>
          <cell r="K251" t="str">
            <v>Cote-Colisson Nicolas</v>
          </cell>
          <cell r="L251">
            <v>6</v>
          </cell>
          <cell r="M251" t="str">
            <v>EUR</v>
          </cell>
          <cell r="N251">
            <v>68.099999999999994</v>
          </cell>
          <cell r="O251" t="str">
            <v>12</v>
          </cell>
          <cell r="P251">
            <v>54.15155</v>
          </cell>
          <cell r="Q251">
            <v>3687.7205549999999</v>
          </cell>
          <cell r="R251">
            <v>3681.9290179999998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1.2451950000000001</v>
          </cell>
          <cell r="AD251">
            <v>2.1235430000000002</v>
          </cell>
          <cell r="AE251">
            <v>2.8359049999999999</v>
          </cell>
          <cell r="AF251">
            <v>3.5322269999999998</v>
          </cell>
          <cell r="AG251">
            <v>4.3731410000000004</v>
          </cell>
          <cell r="AH251">
            <v>3.9311630000000002</v>
          </cell>
          <cell r="AI251">
            <v>4.9376769999999999</v>
          </cell>
          <cell r="AJ251">
            <v>5.8333339999999998</v>
          </cell>
          <cell r="AK251">
            <v>6.5134759999999998</v>
          </cell>
          <cell r="AL251">
            <v>7.1857550000000003</v>
          </cell>
          <cell r="AM251">
            <v>0.2</v>
          </cell>
          <cell r="AN251">
            <v>0.2</v>
          </cell>
          <cell r="AO251">
            <v>0.2</v>
          </cell>
          <cell r="AP251">
            <v>0.2</v>
          </cell>
          <cell r="AQ251">
            <v>0.2</v>
          </cell>
          <cell r="AR251">
            <v>0.29368575624082199</v>
          </cell>
          <cell r="AS251">
            <v>0.29368575624082199</v>
          </cell>
          <cell r="AT251">
            <v>0.29368575624082199</v>
          </cell>
          <cell r="AU251">
            <v>0.29368575624082199</v>
          </cell>
          <cell r="AV251">
            <v>0.29368575624082199</v>
          </cell>
          <cell r="AW251">
            <v>54.690229241203198</v>
          </cell>
          <cell r="AX251">
            <v>32.069046871195901</v>
          </cell>
          <cell r="AY251">
            <v>24.013498336509901</v>
          </cell>
          <cell r="AZ251">
            <v>19.2796216098229</v>
          </cell>
          <cell r="BA251">
            <v>15.572331191699501</v>
          </cell>
          <cell r="BB251">
            <v>17.3231178661378</v>
          </cell>
          <cell r="BC251">
            <v>13.791910649481499</v>
          </cell>
          <cell r="BD251">
            <v>11.674284380081801</v>
          </cell>
          <cell r="BE251">
            <v>10.455246937272801</v>
          </cell>
          <cell r="BF251">
            <v>9.4770834797456907</v>
          </cell>
          <cell r="BG251">
            <v>-10.950756</v>
          </cell>
          <cell r="BH251">
            <v>-10.950756</v>
          </cell>
          <cell r="BI251">
            <v>-10.950756</v>
          </cell>
          <cell r="BJ251">
            <v>-10.950756</v>
          </cell>
          <cell r="BK251" t="str">
            <v/>
          </cell>
          <cell r="BL251" t="str">
            <v/>
          </cell>
          <cell r="BM251" t="str">
            <v/>
          </cell>
          <cell r="BN251" t="str">
            <v/>
          </cell>
          <cell r="BO251" t="str">
            <v/>
          </cell>
          <cell r="BP251">
            <v>6.3868204606532197</v>
          </cell>
          <cell r="BQ251">
            <v>-16.761050000000001</v>
          </cell>
          <cell r="BR251">
            <v>4.6722580000000002</v>
          </cell>
          <cell r="BS251">
            <v>76.611008999999996</v>
          </cell>
          <cell r="BT251">
            <v>154.42176499999999</v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/>
          </cell>
          <cell r="CA251">
            <v>30.927500000000002</v>
          </cell>
          <cell r="CB251">
            <v>38.1402</v>
          </cell>
          <cell r="CC251">
            <v>42.282899999999998</v>
          </cell>
          <cell r="CD251">
            <v>47.1633</v>
          </cell>
          <cell r="CE251">
            <v>55.972799999999999</v>
          </cell>
          <cell r="CF251">
            <v>724.197</v>
          </cell>
          <cell r="CG251">
            <v>885.40618500000005</v>
          </cell>
          <cell r="CH251">
            <v>1040.5968339999999</v>
          </cell>
          <cell r="CI251">
            <v>1151.1762650000001</v>
          </cell>
          <cell r="CJ251">
            <v>1259.840629</v>
          </cell>
          <cell r="CK251">
            <v>224.31299999999999</v>
          </cell>
          <cell r="CL251">
            <v>320.96122400000002</v>
          </cell>
          <cell r="CM251">
            <v>393.47281099999998</v>
          </cell>
          <cell r="CN251">
            <v>448.70544599999999</v>
          </cell>
          <cell r="CO251">
            <v>502.59711099999998</v>
          </cell>
          <cell r="CP251">
            <v>107.68600000000001</v>
          </cell>
          <cell r="CQ251">
            <v>182.29970399999999</v>
          </cell>
          <cell r="CR251">
            <v>241.477913</v>
          </cell>
          <cell r="CS251">
            <v>297.58435100000003</v>
          </cell>
          <cell r="CT251">
            <v>363.50085999999999</v>
          </cell>
          <cell r="CU251">
            <v>104.89100000000001</v>
          </cell>
          <cell r="CV251">
            <v>178.88001</v>
          </cell>
          <cell r="CW251">
            <v>238.88692599999999</v>
          </cell>
          <cell r="CX251">
            <v>297.54272099999997</v>
          </cell>
          <cell r="CY251">
            <v>368.37843400000003</v>
          </cell>
          <cell r="CZ251">
            <v>68.179150000000007</v>
          </cell>
          <cell r="DA251">
            <v>116.272006</v>
          </cell>
          <cell r="DB251">
            <v>155.27650199999999</v>
          </cell>
          <cell r="DC251">
            <v>193.40276900000001</v>
          </cell>
          <cell r="DD251">
            <v>239.44598199999999</v>
          </cell>
          <cell r="DE251">
            <v>69.995900000000006</v>
          </cell>
          <cell r="DF251">
            <v>118.49480699999999</v>
          </cell>
          <cell r="DG251">
            <v>156.960643</v>
          </cell>
          <cell r="DH251">
            <v>193.42982799999999</v>
          </cell>
          <cell r="DI251">
            <v>236.27555899999999</v>
          </cell>
          <cell r="DJ251">
            <v>47.360500000000002</v>
          </cell>
          <cell r="DK251">
            <v>22.260400000000001</v>
          </cell>
          <cell r="DL251">
            <v>17.5276</v>
          </cell>
          <cell r="DM251">
            <v>10.6265</v>
          </cell>
          <cell r="DN251">
            <v>9.4394000000000009</v>
          </cell>
          <cell r="DO251">
            <v>98.827299999999994</v>
          </cell>
          <cell r="DP251">
            <v>43.086300000000001</v>
          </cell>
          <cell r="DQ251">
            <v>22.592000000000002</v>
          </cell>
          <cell r="DR251">
            <v>14.0372</v>
          </cell>
          <cell r="DS251">
            <v>12.0105</v>
          </cell>
          <cell r="DT251">
            <v>93.450200000000009</v>
          </cell>
          <cell r="DU251">
            <v>69.288200000000003</v>
          </cell>
          <cell r="DV251">
            <v>32.462000000000003</v>
          </cell>
          <cell r="DW251">
            <v>23.2346</v>
          </cell>
          <cell r="DX251">
            <v>23.806899999999999</v>
          </cell>
          <cell r="DY251">
            <v>79.7881</v>
          </cell>
          <cell r="DZ251">
            <v>70.538899999999998</v>
          </cell>
          <cell r="EA251">
            <v>33.545900000000003</v>
          </cell>
          <cell r="EB251">
            <v>24.553799999999999</v>
          </cell>
          <cell r="EC251">
            <v>23.806899999999999</v>
          </cell>
          <cell r="ED251">
            <v>37.811</v>
          </cell>
          <cell r="EE251">
            <v>-5.7915369999999999</v>
          </cell>
          <cell r="EF251">
            <v>-90.770069000000007</v>
          </cell>
          <cell r="EG251">
            <v>-254.74354700000001</v>
          </cell>
          <cell r="EH251">
            <v>-477.72304300000002</v>
          </cell>
          <cell r="EI251">
            <v>337.47500000000002</v>
          </cell>
          <cell r="EJ251">
            <v>476.77325000000002</v>
          </cell>
          <cell r="EK251">
            <v>621.09899600000006</v>
          </cell>
          <cell r="EL251">
            <v>803.55100800000002</v>
          </cell>
          <cell r="EM251">
            <v>1032.046233</v>
          </cell>
          <cell r="EN251">
            <v>-2.7949999999999999</v>
          </cell>
          <cell r="EO251">
            <v>-3.4196939999999998</v>
          </cell>
          <cell r="EP251">
            <v>-2.590986</v>
          </cell>
          <cell r="EQ251">
            <v>-4.163E-2</v>
          </cell>
          <cell r="ER251">
            <v>4.8775740000000001</v>
          </cell>
          <cell r="ES251">
            <v>357.24400000000003</v>
          </cell>
          <cell r="ET251">
            <v>459.87449400000003</v>
          </cell>
          <cell r="EU251">
            <v>531.347397</v>
          </cell>
          <cell r="EV251">
            <v>561.93949399999997</v>
          </cell>
          <cell r="EW251">
            <v>582.36024699999996</v>
          </cell>
          <cell r="EX251">
            <v>248.57499999999999</v>
          </cell>
          <cell r="EY251">
            <v>353.89625000000001</v>
          </cell>
          <cell r="EZ251">
            <v>498.22199599999999</v>
          </cell>
          <cell r="FA251">
            <v>680.67400799999996</v>
          </cell>
          <cell r="FB251">
            <v>909.16923299999996</v>
          </cell>
          <cell r="FC251">
            <v>-214.9</v>
          </cell>
          <cell r="FD251">
            <v>-241.29201399999999</v>
          </cell>
          <cell r="FE251">
            <v>-223.46780100000001</v>
          </cell>
          <cell r="FF251">
            <v>-181.71319199999999</v>
          </cell>
          <cell r="FG251">
            <v>-159.51700399999999</v>
          </cell>
          <cell r="FH251">
            <v>-16.761050000000001</v>
          </cell>
          <cell r="FI251">
            <v>4.6722580000000002</v>
          </cell>
          <cell r="FJ251">
            <v>76.611008999999996</v>
          </cell>
          <cell r="FK251" t="str">
            <v/>
          </cell>
          <cell r="FL251">
            <v>205.96733</v>
          </cell>
          <cell r="FM251" t="str">
            <v>FRANCE</v>
          </cell>
          <cell r="FN251">
            <v>3.3752219999999999</v>
          </cell>
          <cell r="FO251">
            <v>4.6559980000000003</v>
          </cell>
          <cell r="FP251">
            <v>5.6118750000000004</v>
          </cell>
          <cell r="FQ251">
            <v>6.2922390000000004</v>
          </cell>
          <cell r="FR251">
            <v>6.9135359999999997</v>
          </cell>
          <cell r="FS251">
            <v>51.088999999999999</v>
          </cell>
          <cell r="FT251">
            <v>128.66853699999999</v>
          </cell>
          <cell r="FU251">
            <v>213.64706899999999</v>
          </cell>
          <cell r="FV251">
            <v>377.62054699999999</v>
          </cell>
          <cell r="FW251">
            <v>600.60004300000003</v>
          </cell>
          <cell r="FX251">
            <v>-36.590649999999997</v>
          </cell>
          <cell r="FY251">
            <v>-62.608002999999997</v>
          </cell>
          <cell r="FZ251">
            <v>-83.610423999999995</v>
          </cell>
          <cell r="GA251">
            <v>-104.13995199999999</v>
          </cell>
          <cell r="GB251">
            <v>-128.93245200000001</v>
          </cell>
        </row>
        <row r="252">
          <cell r="B252" t="str">
            <v>TNET.BR</v>
          </cell>
          <cell r="C252" t="str">
            <v>Telenet</v>
          </cell>
          <cell r="D252">
            <v>20.38</v>
          </cell>
          <cell r="E252">
            <v>13</v>
          </cell>
          <cell r="F252" t="str">
            <v>EUR</v>
          </cell>
          <cell r="G252">
            <v>1</v>
          </cell>
          <cell r="J252" t="str">
            <v>Underweight</v>
          </cell>
          <cell r="K252" t="str">
            <v>Bluestone Jakob</v>
          </cell>
          <cell r="L252">
            <v>6</v>
          </cell>
          <cell r="M252" t="str">
            <v>EUR</v>
          </cell>
          <cell r="N252">
            <v>20.38</v>
          </cell>
          <cell r="O252" t="str">
            <v>12</v>
          </cell>
          <cell r="P252">
            <v>98.620480999999998</v>
          </cell>
          <cell r="Q252">
            <v>2009.8854027799998</v>
          </cell>
          <cell r="R252">
            <v>3206.042625780000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.29988999999999999</v>
          </cell>
          <cell r="AD252">
            <v>0.67027899999999996</v>
          </cell>
          <cell r="AE252">
            <v>0.83760299999999999</v>
          </cell>
          <cell r="AF252">
            <v>1.0299320000000001</v>
          </cell>
          <cell r="AG252">
            <v>1.236245</v>
          </cell>
          <cell r="AH252">
            <v>2.442015</v>
          </cell>
          <cell r="AI252">
            <v>2.7871860000000002</v>
          </cell>
          <cell r="AJ252">
            <v>3.0833910000000002</v>
          </cell>
          <cell r="AK252">
            <v>3.4650599999999998</v>
          </cell>
          <cell r="AL252">
            <v>3.8442479999999999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.30911699999999998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1.516766437684</v>
          </cell>
          <cell r="AW252">
            <v>67.958251358831603</v>
          </cell>
          <cell r="AX252">
            <v>30.405249157440402</v>
          </cell>
          <cell r="AY252">
            <v>24.331335967039301</v>
          </cell>
          <cell r="AZ252">
            <v>19.787714140351</v>
          </cell>
          <cell r="BA252">
            <v>16.485405401032999</v>
          </cell>
          <cell r="BB252">
            <v>8.3455670829212796</v>
          </cell>
          <cell r="BC252">
            <v>7.3120344318606598</v>
          </cell>
          <cell r="BD252">
            <v>6.6096061122316296</v>
          </cell>
          <cell r="BE252">
            <v>5.8815720362706596</v>
          </cell>
          <cell r="BF252">
            <v>5.3014269630887503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 t="str">
            <v/>
          </cell>
          <cell r="BL252" t="str">
            <v/>
          </cell>
          <cell r="BM252" t="str">
            <v/>
          </cell>
          <cell r="BN252" t="str">
            <v/>
          </cell>
          <cell r="BO252" t="str">
            <v/>
          </cell>
          <cell r="BP252">
            <v>6.1001702975862999</v>
          </cell>
          <cell r="BQ252">
            <v>107.27680100000001</v>
          </cell>
          <cell r="BR252">
            <v>88.367131999999998</v>
          </cell>
          <cell r="BS252">
            <v>108.933235</v>
          </cell>
          <cell r="BT252">
            <v>133.13190499999999</v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/>
          </cell>
          <cell r="CA252">
            <v>5.8487999999999998</v>
          </cell>
          <cell r="CB252">
            <v>6.1542000000000003</v>
          </cell>
          <cell r="CC252">
            <v>7.2309000000000001</v>
          </cell>
          <cell r="CD252">
            <v>8.2846000000000011</v>
          </cell>
          <cell r="CE252">
            <v>9.5749999999999993</v>
          </cell>
          <cell r="CF252">
            <v>737.5</v>
          </cell>
          <cell r="CG252">
            <v>817.47813900000006</v>
          </cell>
          <cell r="CH252">
            <v>904.206232</v>
          </cell>
          <cell r="CI252">
            <v>975.094741</v>
          </cell>
          <cell r="CJ252">
            <v>1040.8759689999999</v>
          </cell>
          <cell r="CK252">
            <v>337.89600000000002</v>
          </cell>
          <cell r="CL252">
            <v>362.28511500000002</v>
          </cell>
          <cell r="CM252">
            <v>400.14675299999999</v>
          </cell>
          <cell r="CN252">
            <v>431.02249899999998</v>
          </cell>
          <cell r="CO252">
            <v>459.67697900000002</v>
          </cell>
          <cell r="CP252">
            <v>131.58029999999999</v>
          </cell>
          <cell r="CQ252">
            <v>138.684685</v>
          </cell>
          <cell r="CR252">
            <v>166.71862100000001</v>
          </cell>
          <cell r="CS252">
            <v>189.327967</v>
          </cell>
          <cell r="CT252">
            <v>211.36731700000001</v>
          </cell>
          <cell r="CU252">
            <v>39.555999999999997</v>
          </cell>
          <cell r="CV252">
            <v>102.100065</v>
          </cell>
          <cell r="CW252">
            <v>127.587615</v>
          </cell>
          <cell r="CX252">
            <v>156.884218</v>
          </cell>
          <cell r="CY252">
            <v>188.31078299999999</v>
          </cell>
          <cell r="CZ252">
            <v>26.110916</v>
          </cell>
          <cell r="DA252">
            <v>67.396253000000002</v>
          </cell>
          <cell r="DB252">
            <v>84.220585</v>
          </cell>
          <cell r="DC252">
            <v>103.55927200000001</v>
          </cell>
          <cell r="DD252">
            <v>124.30394800000001</v>
          </cell>
          <cell r="DE252">
            <v>118.033801</v>
          </cell>
          <cell r="DF252">
            <v>122.306421</v>
          </cell>
          <cell r="DG252">
            <v>140.811621</v>
          </cell>
          <cell r="DH252">
            <v>155.736051</v>
          </cell>
          <cell r="DI252">
            <v>170.28422599999999</v>
          </cell>
          <cell r="DJ252">
            <v>8.2647999999999993</v>
          </cell>
          <cell r="DK252">
            <v>10.8445</v>
          </cell>
          <cell r="DL252">
            <v>10.609200000000001</v>
          </cell>
          <cell r="DM252">
            <v>7.8399000000000001</v>
          </cell>
          <cell r="DN252">
            <v>6.7460999999999993</v>
          </cell>
          <cell r="DO252">
            <v>9.3312999999999988</v>
          </cell>
          <cell r="DP252">
            <v>7.2178999999999993</v>
          </cell>
          <cell r="DQ252">
            <v>10.450800000000001</v>
          </cell>
          <cell r="DR252">
            <v>7.7160999999999991</v>
          </cell>
          <cell r="DS252">
            <v>6.6479999999999997</v>
          </cell>
          <cell r="DT252">
            <v>25.641199999999998</v>
          </cell>
          <cell r="DU252">
            <v>5.3993000000000002</v>
          </cell>
          <cell r="DV252">
            <v>20.214199999999998</v>
          </cell>
          <cell r="DW252">
            <v>13.561400000000001</v>
          </cell>
          <cell r="DX252">
            <v>20.031700000000001</v>
          </cell>
          <cell r="DY252">
            <v>-226.06169999999997</v>
          </cell>
          <cell r="DZ252">
            <v>158.11519999999999</v>
          </cell>
          <cell r="EA252">
            <v>24.9633</v>
          </cell>
          <cell r="EB252">
            <v>22.9619</v>
          </cell>
          <cell r="EC252">
            <v>20.031700000000001</v>
          </cell>
          <cell r="ED252">
            <v>1234.5550000000001</v>
          </cell>
          <cell r="EE252">
            <v>1196.1572229999999</v>
          </cell>
          <cell r="EF252">
            <v>1100.624994</v>
          </cell>
          <cell r="EG252">
            <v>966.52192300000002</v>
          </cell>
          <cell r="EH252">
            <v>794.22245099999998</v>
          </cell>
          <cell r="EI252">
            <v>2154.0120000000002</v>
          </cell>
          <cell r="EJ252">
            <v>1961.252477</v>
          </cell>
          <cell r="EK252">
            <v>1903.3408320000001</v>
          </cell>
          <cell r="EL252">
            <v>1826.1970329999999</v>
          </cell>
          <cell r="EM252">
            <v>1700.5199299999999</v>
          </cell>
          <cell r="EN252">
            <v>-139.256</v>
          </cell>
          <cell r="EO252">
            <v>-83.184619999999995</v>
          </cell>
          <cell r="EP252">
            <v>-85.731005999999994</v>
          </cell>
          <cell r="EQ252">
            <v>-79.043750000000003</v>
          </cell>
          <cell r="ER252">
            <v>-69.656535000000005</v>
          </cell>
          <cell r="ES252">
            <v>943.91899999999998</v>
          </cell>
          <cell r="ET252">
            <v>980.00120400000003</v>
          </cell>
          <cell r="EU252">
            <v>1007.6745</v>
          </cell>
          <cell r="EV252">
            <v>1026.887244</v>
          </cell>
          <cell r="EW252">
            <v>1039.4156519999999</v>
          </cell>
          <cell r="EX252">
            <v>709.09799999999996</v>
          </cell>
          <cell r="EY252">
            <v>715.09525399999995</v>
          </cell>
          <cell r="EZ252">
            <v>752.71583799999996</v>
          </cell>
          <cell r="FA252">
            <v>809.67511000000002</v>
          </cell>
          <cell r="FB252">
            <v>856.29747899999995</v>
          </cell>
          <cell r="FC252">
            <v>-184</v>
          </cell>
          <cell r="FD252">
            <v>-211.75363300000001</v>
          </cell>
          <cell r="FE252">
            <v>-214.501429</v>
          </cell>
          <cell r="FF252">
            <v>-214.307276</v>
          </cell>
          <cell r="FG252">
            <v>-214.23806999999999</v>
          </cell>
          <cell r="FH252">
            <v>107.27680100000001</v>
          </cell>
          <cell r="FI252">
            <v>88.367131999999998</v>
          </cell>
          <cell r="FJ252">
            <v>108.933235</v>
          </cell>
          <cell r="FK252" t="str">
            <v/>
          </cell>
          <cell r="FL252">
            <v>154.449916</v>
          </cell>
          <cell r="FM252" t="str">
            <v>BELGIUM</v>
          </cell>
          <cell r="FN252">
            <v>2.127008</v>
          </cell>
          <cell r="FO252">
            <v>2.430609</v>
          </cell>
          <cell r="FP252">
            <v>2.6956720000000001</v>
          </cell>
          <cell r="FQ252">
            <v>2.9702139999999999</v>
          </cell>
          <cell r="FR252">
            <v>3.2423169999999999</v>
          </cell>
          <cell r="FS252">
            <v>210.35900000000001</v>
          </cell>
          <cell r="FT252">
            <v>50</v>
          </cell>
          <cell r="FU252">
            <v>50</v>
          </cell>
          <cell r="FV252">
            <v>50</v>
          </cell>
          <cell r="FW252">
            <v>50</v>
          </cell>
          <cell r="FX252">
            <v>-15.052</v>
          </cell>
          <cell r="FY252">
            <v>-32.667811999999998</v>
          </cell>
          <cell r="FZ252">
            <v>-43.36703</v>
          </cell>
          <cell r="GA252">
            <v>-53.324945999999997</v>
          </cell>
          <cell r="GB252">
            <v>-64.006834999999995</v>
          </cell>
        </row>
        <row r="253">
          <cell r="B253" t="str">
            <v>ITV.L</v>
          </cell>
          <cell r="C253" t="str">
            <v>ITV</v>
          </cell>
          <cell r="D253">
            <v>1.06</v>
          </cell>
          <cell r="E253">
            <v>0.82</v>
          </cell>
          <cell r="F253" t="str">
            <v>GBP</v>
          </cell>
          <cell r="G253">
            <v>0.67034908247205205</v>
          </cell>
          <cell r="J253" t="str">
            <v>Underweight</v>
          </cell>
          <cell r="K253" t="str">
            <v>SCRUTON Steve S</v>
          </cell>
          <cell r="L253">
            <v>6</v>
          </cell>
          <cell r="M253" t="str">
            <v>GBP</v>
          </cell>
          <cell r="N253">
            <v>1.06</v>
          </cell>
          <cell r="O253" t="str">
            <v>12</v>
          </cell>
          <cell r="P253">
            <v>3982.6797510000001</v>
          </cell>
          <cell r="Q253">
            <v>6297.6748181586527</v>
          </cell>
          <cell r="R253">
            <v>7564.786778493758</v>
          </cell>
          <cell r="S253">
            <v>12.006023742615541</v>
          </cell>
          <cell r="T253">
            <v>13.425840707964607</v>
          </cell>
          <cell r="U253">
            <v>12.893157052035402</v>
          </cell>
          <cell r="V253">
            <v>12.363679188515245</v>
          </cell>
          <cell r="W253">
            <v>1.4917600786627341E-6</v>
          </cell>
          <cell r="X253">
            <v>160.08032502151431</v>
          </cell>
          <cell r="Y253">
            <v>179.0112094395281</v>
          </cell>
          <cell r="Z253">
            <v>171.90875472676507</v>
          </cell>
          <cell r="AA253">
            <v>164.84905385785649</v>
          </cell>
          <cell r="AB253">
            <v>1.4917600786627341E-6</v>
          </cell>
          <cell r="AC253">
            <v>8.3044791819075744E-2</v>
          </cell>
          <cell r="AD253">
            <v>9.0970513117010848E-2</v>
          </cell>
          <cell r="AE253">
            <v>9.1428483461160309E-2</v>
          </cell>
          <cell r="AF253">
            <v>9.3985360235988247E-2</v>
          </cell>
          <cell r="AG253">
            <v>1.4917600786627341</v>
          </cell>
          <cell r="AH253">
            <v>7.1191266234021666E-2</v>
          </cell>
          <cell r="AI253">
            <v>3.2180248416912499E-2</v>
          </cell>
          <cell r="AJ253">
            <v>0.1467578647787611</v>
          </cell>
          <cell r="AK253">
            <v>0.14759623394296958</v>
          </cell>
          <cell r="AL253">
            <v>1.4917600786627341</v>
          </cell>
          <cell r="AM253">
            <v>4.6542914454277301E-2</v>
          </cell>
          <cell r="AN253">
            <v>4.9675610619469047E-2</v>
          </cell>
          <cell r="AO253">
            <v>5.4643171681415956E-2</v>
          </cell>
          <cell r="AP253">
            <v>6.010748884955755E-2</v>
          </cell>
          <cell r="AQ253">
            <v>1.4917600786627341</v>
          </cell>
          <cell r="AR253">
            <v>4.3908409862525692</v>
          </cell>
          <cell r="AS253">
            <v>4.6863783603272626</v>
          </cell>
          <cell r="AT253">
            <v>5.1550161963599948</v>
          </cell>
          <cell r="AU253">
            <v>5.6705178159959955</v>
          </cell>
          <cell r="AV253">
            <v>1.4917600786627341</v>
          </cell>
          <cell r="AW253">
            <v>28.404779740654533</v>
          </cell>
          <cell r="AX253">
            <v>25.930039739308349</v>
          </cell>
          <cell r="AY253">
            <v>25.800154732211272</v>
          </cell>
          <cell r="AZ253">
            <v>25.098260136541093</v>
          </cell>
          <cell r="BA253">
            <v>1.4917600786627341</v>
          </cell>
          <cell r="BB253">
            <v>33.134247289200154</v>
          </cell>
          <cell r="BC253">
            <v>73.301765408052063</v>
          </cell>
          <cell r="BD253">
            <v>16.073203461943148</v>
          </cell>
          <cell r="BE253">
            <v>15.981905209998944</v>
          </cell>
          <cell r="BF253">
            <v>1.4917600786627341</v>
          </cell>
          <cell r="BG253">
            <v>-192.15779266076706</v>
          </cell>
          <cell r="BH253">
            <v>-191.69012587610626</v>
          </cell>
          <cell r="BI253">
            <v>-201.68794667610629</v>
          </cell>
          <cell r="BJ253">
            <v>-221.85674134371689</v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>
            <v>1.4917600786627341</v>
          </cell>
          <cell r="BQ253">
            <v>280.00336676499518</v>
          </cell>
          <cell r="BR253">
            <v>21.202490421238945</v>
          </cell>
          <cell r="BS253">
            <v>497.59848520999037</v>
          </cell>
          <cell r="BT253">
            <v>486.64088536825977</v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>
            <v>7.7111999999999998</v>
          </cell>
          <cell r="CB253">
            <v>6.9084999999999992</v>
          </cell>
          <cell r="CC253">
            <v>7.5829999999999993</v>
          </cell>
          <cell r="CD253">
            <v>7.6612</v>
          </cell>
          <cell r="CE253">
            <v>100</v>
          </cell>
          <cell r="CF253">
            <v>3247.5616912487721</v>
          </cell>
          <cell r="CG253">
            <v>3211.184489224308</v>
          </cell>
          <cell r="CH253">
            <v>3267.1317292230497</v>
          </cell>
          <cell r="CI253">
            <v>3321.420645179785</v>
          </cell>
          <cell r="CJ253">
            <v>1.4917600786627341E-6</v>
          </cell>
          <cell r="CK253">
            <v>693.6684365781714</v>
          </cell>
          <cell r="CL253">
            <v>642.21981241832862</v>
          </cell>
          <cell r="CM253">
            <v>699.69962854324513</v>
          </cell>
          <cell r="CN253">
            <v>701.51679967370728</v>
          </cell>
          <cell r="CO253">
            <v>1.4917600786627341E-6</v>
          </cell>
          <cell r="CP253">
            <v>490.78906588003952</v>
          </cell>
          <cell r="CQ253">
            <v>504.12909458123914</v>
          </cell>
          <cell r="CR253">
            <v>557.49756771775833</v>
          </cell>
          <cell r="CS253">
            <v>555.99111231056065</v>
          </cell>
          <cell r="CT253">
            <v>1.4917600786627341E-6</v>
          </cell>
          <cell r="CU253">
            <v>498.24786627335317</v>
          </cell>
          <cell r="CV253">
            <v>486.06954722517224</v>
          </cell>
          <cell r="CW253">
            <v>488.47869499941015</v>
          </cell>
          <cell r="CX253">
            <v>501.96771920550663</v>
          </cell>
          <cell r="CY253">
            <v>1.4917600786627341E-6</v>
          </cell>
          <cell r="CZ253">
            <v>342.80646607669632</v>
          </cell>
          <cell r="DA253">
            <v>335.77340356751245</v>
          </cell>
          <cell r="DB253">
            <v>337.45980700947899</v>
          </cell>
          <cell r="DC253">
            <v>346.9021232078664</v>
          </cell>
          <cell r="DD253">
            <v>1.4917600786627341E-6</v>
          </cell>
          <cell r="DE253">
            <v>450.06401573254686</v>
          </cell>
          <cell r="DF253">
            <v>413.45582510222243</v>
          </cell>
          <cell r="DG253">
            <v>450.8137564469618</v>
          </cell>
          <cell r="DH253">
            <v>449.75923870615554</v>
          </cell>
          <cell r="DI253">
            <v>1.4917600786627341E-6</v>
          </cell>
          <cell r="DJ253">
            <v>6.0399000000000003</v>
          </cell>
          <cell r="DK253">
            <v>-1.1200999999999999</v>
          </cell>
          <cell r="DL253">
            <v>1.7423000000000002</v>
          </cell>
          <cell r="DM253">
            <v>1.6617</v>
          </cell>
          <cell r="DN253">
            <v>100</v>
          </cell>
          <cell r="DO253">
            <v>60.899700000000003</v>
          </cell>
          <cell r="DP253">
            <v>-7.4169</v>
          </cell>
          <cell r="DQ253">
            <v>8.9502000000000006</v>
          </cell>
          <cell r="DR253">
            <v>0.25969999999999999</v>
          </cell>
          <cell r="DS253">
            <v>100</v>
          </cell>
          <cell r="DT253">
            <v>130.06990000000002</v>
          </cell>
          <cell r="DU253">
            <v>2.7181000000000002</v>
          </cell>
          <cell r="DV253">
            <v>10.5863</v>
          </cell>
          <cell r="DW253">
            <v>-0.2702</v>
          </cell>
          <cell r="DX253">
            <v>100</v>
          </cell>
          <cell r="DY253">
            <v>65.442800000000005</v>
          </cell>
          <cell r="DZ253">
            <v>-2.0516000000000001</v>
          </cell>
          <cell r="EA253">
            <v>0.50220000000000009</v>
          </cell>
          <cell r="EB253">
            <v>2.7980999999999998</v>
          </cell>
          <cell r="EC253">
            <v>100</v>
          </cell>
          <cell r="ED253">
            <v>717.53659783677506</v>
          </cell>
          <cell r="EE253">
            <v>1432.6973290666672</v>
          </cell>
          <cell r="EF253">
            <v>1164.384642881259</v>
          </cell>
          <cell r="EG253">
            <v>897.68706743189807</v>
          </cell>
          <cell r="EH253">
            <v>1.4917600786627341E-6</v>
          </cell>
          <cell r="EI253">
            <v>6636.840589970504</v>
          </cell>
          <cell r="EJ253">
            <v>5974.9520029618116</v>
          </cell>
          <cell r="EK253">
            <v>5852.183193170189</v>
          </cell>
          <cell r="EL253">
            <v>6050.3248188888128</v>
          </cell>
          <cell r="EM253">
            <v>1.4917600786627341E-6</v>
          </cell>
          <cell r="EN253">
            <v>-52.211602753195692</v>
          </cell>
          <cell r="EO253">
            <v>-61.320589637286155</v>
          </cell>
          <cell r="EP253">
            <v>-79.461193268987245</v>
          </cell>
          <cell r="EQ253">
            <v>-64.465713655693236</v>
          </cell>
          <cell r="ER253">
            <v>1.4917600786627341E-6</v>
          </cell>
          <cell r="ES253">
            <v>350.5636184857425</v>
          </cell>
          <cell r="ET253">
            <v>382.20307702245833</v>
          </cell>
          <cell r="EU253">
            <v>408.2013941018684</v>
          </cell>
          <cell r="EV253">
            <v>425.59046541530006</v>
          </cell>
          <cell r="EW253">
            <v>1.4917600786627341E-6</v>
          </cell>
          <cell r="EX253">
            <v>4930.2670599803359</v>
          </cell>
          <cell r="EY253">
            <v>4280.3125536009456</v>
          </cell>
          <cell r="EZ253">
            <v>4489.1806562970323</v>
          </cell>
          <cell r="FA253">
            <v>4687.3222820156552</v>
          </cell>
          <cell r="FB253">
            <v>1.4917600786627341E-6</v>
          </cell>
          <cell r="FC253">
            <v>-68.620963618485774</v>
          </cell>
          <cell r="FD253">
            <v>-120.50209377793516</v>
          </cell>
          <cell r="FE253">
            <v>-81.678293342458247</v>
          </cell>
          <cell r="FF253">
            <v>-76.392674114139652</v>
          </cell>
          <cell r="FG253">
            <v>1.4917600786627341E-6</v>
          </cell>
          <cell r="FH253">
            <v>280.00336676499518</v>
          </cell>
          <cell r="FI253">
            <v>21.202490421238945</v>
          </cell>
          <cell r="FJ253">
            <v>497.59848520999037</v>
          </cell>
          <cell r="FK253" t="str">
            <v/>
          </cell>
          <cell r="FL253">
            <v>1.4917600786627341E-6</v>
          </cell>
          <cell r="FM253" t="str">
            <v>UNITED KINGDOM</v>
          </cell>
          <cell r="FN253">
            <v>9.5330927826942025E-2</v>
          </cell>
          <cell r="FO253">
            <v>0.10494233801376601</v>
          </cell>
          <cell r="FP253">
            <v>0.10651316137659789</v>
          </cell>
          <cell r="FQ253">
            <v>0.1099710612389381</v>
          </cell>
          <cell r="FR253">
            <v>1.4917600786627341</v>
          </cell>
          <cell r="FS253">
            <v>989.03693215339274</v>
          </cell>
          <cell r="FT253">
            <v>261.94212029419873</v>
          </cell>
          <cell r="FU253">
            <v>198.61789399189783</v>
          </cell>
          <cell r="FV253">
            <v>465.31546944125876</v>
          </cell>
          <cell r="FW253">
            <v>1.4917600786627341E-6</v>
          </cell>
          <cell r="FX253">
            <v>-126.7996066863324</v>
          </cell>
          <cell r="FY253">
            <v>-151.34037720448384</v>
          </cell>
          <cell r="FZ253">
            <v>-146.5436092457031</v>
          </cell>
          <cell r="GA253">
            <v>-150.59031576165199</v>
          </cell>
          <cell r="GB253">
            <v>1.4917600786627341E-6</v>
          </cell>
        </row>
        <row r="254">
          <cell r="B254" t="str">
            <v>NTLI.O</v>
          </cell>
          <cell r="C254" t="str">
            <v>NTL Inc</v>
          </cell>
          <cell r="D254">
            <v>27.35</v>
          </cell>
          <cell r="E254">
            <v>34</v>
          </cell>
          <cell r="F254" t="str">
            <v>GBP</v>
          </cell>
          <cell r="G254">
            <v>0.67034908247205205</v>
          </cell>
          <cell r="J254" t="str">
            <v>Overweight</v>
          </cell>
          <cell r="K254" t="str">
            <v>SCRUTON Steve S</v>
          </cell>
          <cell r="L254">
            <v>6</v>
          </cell>
          <cell r="M254" t="str">
            <v>USD</v>
          </cell>
          <cell r="N254">
            <v>14.4220628559376</v>
          </cell>
          <cell r="O254" t="str">
            <v>12</v>
          </cell>
          <cell r="P254">
            <v>325.02600000000001</v>
          </cell>
          <cell r="Q254">
            <v>13260.943189805315</v>
          </cell>
          <cell r="R254">
            <v>15144.449367150817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86.35116392212399</v>
          </cell>
          <cell r="Y254">
            <v>505.72218097148499</v>
          </cell>
          <cell r="Z254">
            <v>492.55262315327457</v>
          </cell>
          <cell r="AA254">
            <v>473.13186262654881</v>
          </cell>
          <cell r="AB254">
            <v>448.88524034422829</v>
          </cell>
          <cell r="AC254">
            <v>-1.6144662956932161</v>
          </cell>
          <cell r="AD254">
            <v>-0.77958039126843692</v>
          </cell>
          <cell r="AE254">
            <v>-0.25453603870206498</v>
          </cell>
          <cell r="AF254">
            <v>0.46097176542772883</v>
          </cell>
          <cell r="AG254">
            <v>1.0203996960471979</v>
          </cell>
          <cell r="AH254">
            <v>5.707603844090464</v>
          </cell>
          <cell r="AI254">
            <v>2.8403619096165205</v>
          </cell>
          <cell r="AJ254">
            <v>3.8488767531170121</v>
          </cell>
          <cell r="AK254">
            <v>4.5648947391937087</v>
          </cell>
          <cell r="AL254">
            <v>5.2790286322910545</v>
          </cell>
          <cell r="AM254">
            <v>0</v>
          </cell>
          <cell r="AN254">
            <v>4.7108291524090483E-2</v>
          </cell>
          <cell r="AO254">
            <v>7.845166253687319E-2</v>
          </cell>
          <cell r="AP254">
            <v>0.23048588271386442</v>
          </cell>
          <cell r="AQ254">
            <v>0.51019984802359897</v>
          </cell>
          <cell r="AR254">
            <v>0</v>
          </cell>
          <cell r="AS254">
            <v>0.32664045355131655</v>
          </cell>
          <cell r="AT254">
            <v>0.5439697727053977</v>
          </cell>
          <cell r="AU254">
            <v>1.5981478171062984</v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>
            <v>69.62272539724124</v>
          </cell>
          <cell r="BA254">
            <v>31.452489416237299</v>
          </cell>
          <cell r="BB254">
            <v>5.6230445414472578</v>
          </cell>
          <cell r="BC254">
            <v>11.299303279485718</v>
          </cell>
          <cell r="BD254">
            <v>8.3385654306194361</v>
          </cell>
          <cell r="BE254">
            <v>7.0306354196296406</v>
          </cell>
          <cell r="BF254">
            <v>6.0795485070759554</v>
          </cell>
          <cell r="BG254">
            <v>0</v>
          </cell>
          <cell r="BH254">
            <v>-14.079859653412001</v>
          </cell>
          <cell r="BI254">
            <v>-25.418125340255667</v>
          </cell>
          <cell r="BJ254">
            <v>-74.677470752094422</v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>
            <v>8.3181712496552205</v>
          </cell>
          <cell r="BQ254">
            <v>55.941002949852532</v>
          </cell>
          <cell r="BR254">
            <v>662.00361662835826</v>
          </cell>
          <cell r="BS254">
            <v>1190.2093906919965</v>
          </cell>
          <cell r="BT254">
            <v>1032.0146160994302</v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>
            <v>2.1778</v>
          </cell>
          <cell r="CB254">
            <v>4.0327000000000002</v>
          </cell>
          <cell r="CC254">
            <v>5.3109000000000002</v>
          </cell>
          <cell r="CD254">
            <v>5.1353999999999997</v>
          </cell>
          <cell r="CE254">
            <v>6.7190000000000003</v>
          </cell>
          <cell r="CF254">
            <v>2905.3519292035407</v>
          </cell>
          <cell r="CG254">
            <v>5284.0746509825785</v>
          </cell>
          <cell r="CH254">
            <v>6387.6372728212418</v>
          </cell>
          <cell r="CI254">
            <v>6824.2861706172698</v>
          </cell>
          <cell r="CJ254">
            <v>7200.515991160828</v>
          </cell>
          <cell r="CK254">
            <v>941.59896165191788</v>
          </cell>
          <cell r="CL254">
            <v>1616.7522703295188</v>
          </cell>
          <cell r="CM254">
            <v>1989.2102605445043</v>
          </cell>
          <cell r="CN254">
            <v>2222.5194394326854</v>
          </cell>
          <cell r="CO254">
            <v>2424.2540244958909</v>
          </cell>
          <cell r="CP254">
            <v>-29.835201573254682</v>
          </cell>
          <cell r="CQ254">
            <v>116.81081700184862</v>
          </cell>
          <cell r="CR254">
            <v>477.2513610672961</v>
          </cell>
          <cell r="CS254">
            <v>853.43265465549689</v>
          </cell>
          <cell r="CT254">
            <v>1134.6299217642481</v>
          </cell>
          <cell r="CU254">
            <v>-137.39110324483781</v>
          </cell>
          <cell r="CV254">
            <v>-253.62844739492635</v>
          </cell>
          <cell r="CW254">
            <v>-76.280836861042303</v>
          </cell>
          <cell r="CX254">
            <v>213.36420193573261</v>
          </cell>
          <cell r="CY254">
            <v>472.29928895024597</v>
          </cell>
          <cell r="CZ254">
            <v>-137.39110324483781</v>
          </cell>
          <cell r="DA254">
            <v>-252.58421533986242</v>
          </cell>
          <cell r="DB254">
            <v>-82.469646704267475</v>
          </cell>
          <cell r="DC254">
            <v>149.35494150418884</v>
          </cell>
          <cell r="DD254">
            <v>330.60950301105225</v>
          </cell>
          <cell r="DE254">
            <v>133.51252704031469</v>
          </cell>
          <cell r="DF254">
            <v>373.99025456330401</v>
          </cell>
          <cell r="DG254">
            <v>686.28223418084588</v>
          </cell>
          <cell r="DH254">
            <v>633.63771071874169</v>
          </cell>
          <cell r="DI254">
            <v>797.89575757687351</v>
          </cell>
          <cell r="DJ254">
            <v>-2.6346000000000003</v>
          </cell>
          <cell r="DK254">
            <v>81.873800000000003</v>
          </cell>
          <cell r="DL254">
            <v>20.884700000000002</v>
          </cell>
          <cell r="DM254">
            <v>6.8357999999999999</v>
          </cell>
          <cell r="DN254">
            <v>5.5130999999999997</v>
          </cell>
          <cell r="DO254">
            <v>-2.3816999999999999</v>
          </cell>
          <cell r="DP254">
            <v>71.7029</v>
          </cell>
          <cell r="DQ254">
            <v>23.037399999999998</v>
          </cell>
          <cell r="DR254">
            <v>11.7287</v>
          </cell>
          <cell r="DS254">
            <v>9.0768000000000004</v>
          </cell>
          <cell r="DT254">
            <v>-61.904800000000002</v>
          </cell>
          <cell r="DU254">
            <v>-491.52009999999996</v>
          </cell>
          <cell r="DV254">
            <v>308.56780000000003</v>
          </cell>
          <cell r="DW254">
            <v>78.822499999999991</v>
          </cell>
          <cell r="DX254">
            <v>121.35830000000001</v>
          </cell>
          <cell r="DY254">
            <v>-51.4497</v>
          </cell>
          <cell r="DZ254">
            <v>83.843199999999996</v>
          </cell>
          <cell r="EA254">
            <v>-67.349599999999995</v>
          </cell>
          <cell r="EB254">
            <v>-281.10289999999998</v>
          </cell>
          <cell r="EC254">
            <v>121.35830000000001</v>
          </cell>
          <cell r="ED254">
            <v>2159.9194178957728</v>
          </cell>
          <cell r="EE254">
            <v>8657.4784507771128</v>
          </cell>
          <cell r="EF254">
            <v>8267.4087828427164</v>
          </cell>
          <cell r="EG254">
            <v>7692.1844958518022</v>
          </cell>
          <cell r="EH254">
            <v>6974.0228028057454</v>
          </cell>
          <cell r="EI254">
            <v>6319.0956932153413</v>
          </cell>
          <cell r="EJ254">
            <v>14512.886541327676</v>
          </cell>
          <cell r="EK254">
            <v>13901.894287128422</v>
          </cell>
          <cell r="EL254">
            <v>13848.336815448736</v>
          </cell>
          <cell r="EM254">
            <v>13951.86190829153</v>
          </cell>
          <cell r="EN254">
            <v>-307.89928023598833</v>
          </cell>
          <cell r="EO254">
            <v>-656.11131946068861</v>
          </cell>
          <cell r="EP254">
            <v>-729.55988721054109</v>
          </cell>
          <cell r="EQ254">
            <v>-710.33035242477911</v>
          </cell>
          <cell r="ER254">
            <v>-686.04961806473978</v>
          </cell>
          <cell r="ES254">
            <v>4915.2002831858426</v>
          </cell>
          <cell r="ET254">
            <v>8926.4111154347338</v>
          </cell>
          <cell r="EU254">
            <v>8409.8694417696006</v>
          </cell>
          <cell r="EV254">
            <v>7970.9302119060794</v>
          </cell>
          <cell r="EW254">
            <v>7604.0934884288718</v>
          </cell>
          <cell r="EX254">
            <v>2917.8827138643078</v>
          </cell>
          <cell r="EY254">
            <v>4914.9613226141219</v>
          </cell>
          <cell r="EZ254">
            <v>4655.732497597799</v>
          </cell>
          <cell r="FA254">
            <v>4742.6551540518403</v>
          </cell>
          <cell r="FB254">
            <v>5044.4285304753612</v>
          </cell>
          <cell r="FC254">
            <v>-429.77607866273371</v>
          </cell>
          <cell r="FD254">
            <v>-612.75127801360884</v>
          </cell>
          <cell r="FE254">
            <v>-837.8873615052903</v>
          </cell>
          <cell r="FF254">
            <v>-878.38348018407123</v>
          </cell>
          <cell r="FG254">
            <v>-917.56621897911532</v>
          </cell>
          <cell r="FH254">
            <v>55.941002949852532</v>
          </cell>
          <cell r="FI254">
            <v>662.00361662835826</v>
          </cell>
          <cell r="FJ254">
            <v>1190.2093906919965</v>
          </cell>
          <cell r="FK254" t="str">
            <v/>
          </cell>
          <cell r="FL254">
            <v>1129.5343274100301</v>
          </cell>
          <cell r="FM254" t="str">
            <v>UNITED STATES</v>
          </cell>
          <cell r="FN254">
            <v>7.8812608805506423</v>
          </cell>
          <cell r="FO254">
            <v>3.0561047274729609</v>
          </cell>
          <cell r="FP254">
            <v>3.9258008533333348</v>
          </cell>
          <cell r="FQ254">
            <v>4.5267832527040328</v>
          </cell>
          <cell r="FR254">
            <v>4.984605912605705</v>
          </cell>
          <cell r="FS254">
            <v>1241.2935614552612</v>
          </cell>
          <cell r="FT254">
            <v>940.44676644468086</v>
          </cell>
          <cell r="FU254">
            <v>978.75300817966604</v>
          </cell>
          <cell r="FV254">
            <v>1413.4971655450938</v>
          </cell>
          <cell r="FW254">
            <v>1933.4105750104236</v>
          </cell>
          <cell r="FX254">
            <v>-28.343441494591946</v>
          </cell>
          <cell r="FY254">
            <v>14.768424778761068</v>
          </cell>
          <cell r="FZ254">
            <v>0</v>
          </cell>
          <cell r="GA254">
            <v>0</v>
          </cell>
          <cell r="GB254">
            <v>0</v>
          </cell>
        </row>
        <row r="255">
          <cell r="B255" t="str">
            <v>THUS.L</v>
          </cell>
          <cell r="C255" t="str">
            <v>Thus Group</v>
          </cell>
          <cell r="D255">
            <v>1.5475000000000001</v>
          </cell>
          <cell r="E255">
            <v>1.5</v>
          </cell>
          <cell r="F255" t="str">
            <v>GBP</v>
          </cell>
          <cell r="G255">
            <v>0.67034908247205205</v>
          </cell>
          <cell r="J255" t="str">
            <v>Overweight</v>
          </cell>
          <cell r="K255" t="str">
            <v>SCRUTON Steve S</v>
          </cell>
          <cell r="L255">
            <v>6</v>
          </cell>
          <cell r="M255" t="str">
            <v>GBP</v>
          </cell>
          <cell r="N255">
            <v>1.5475000000000001</v>
          </cell>
          <cell r="O255" t="str">
            <v>03</v>
          </cell>
          <cell r="P255">
            <v>180.757666</v>
          </cell>
          <cell r="Q255">
            <v>417.27884090400329</v>
          </cell>
          <cell r="R255">
            <v>450.14828247725796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2.4460203539823019E-7</v>
          </cell>
          <cell r="AC255">
            <v>-0.17752317876106202</v>
          </cell>
          <cell r="AD255">
            <v>-4.5161544621435609E-2</v>
          </cell>
          <cell r="AE255">
            <v>1.6361251602753202E-2</v>
          </cell>
          <cell r="AF255">
            <v>7.0223859823008883E-2</v>
          </cell>
          <cell r="AG255">
            <v>0.3638529631465095</v>
          </cell>
          <cell r="AH255">
            <v>0.46916115531956759</v>
          </cell>
          <cell r="AI255">
            <v>0.5327884520747298</v>
          </cell>
          <cell r="AJ255">
            <v>0.48514573750245843</v>
          </cell>
          <cell r="AK255">
            <v>0.53757066194690284</v>
          </cell>
          <cell r="AL255">
            <v>0.14063642729596859</v>
          </cell>
          <cell r="AM255">
            <v>0</v>
          </cell>
          <cell r="AN255">
            <v>0</v>
          </cell>
          <cell r="AO255">
            <v>0</v>
          </cell>
          <cell r="AP255">
            <v>3.6174808967551639E-2</v>
          </cell>
          <cell r="AQ255">
            <v>1.2058269655850546E-2</v>
          </cell>
          <cell r="AR255">
            <v>0</v>
          </cell>
          <cell r="AS255">
            <v>0</v>
          </cell>
          <cell r="AT255">
            <v>0</v>
          </cell>
          <cell r="AU255">
            <v>2.3376290124427515</v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>
            <v>61.716849879030697</v>
          </cell>
          <cell r="BA255">
            <v>15.851053186102673</v>
          </cell>
          <cell r="BB255">
            <v>7.3418507214195703</v>
          </cell>
          <cell r="BC255">
            <v>6.4928289167714066</v>
          </cell>
          <cell r="BD255">
            <v>7.140498805190175</v>
          </cell>
          <cell r="BE255">
            <v>6.4521500237680067</v>
          </cell>
          <cell r="BF255">
            <v>1.5304206300487546</v>
          </cell>
          <cell r="BG255">
            <v>0</v>
          </cell>
          <cell r="BH255">
            <v>0</v>
          </cell>
          <cell r="BI255">
            <v>0</v>
          </cell>
          <cell r="BJ255">
            <v>-6.5389751617699146</v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>
            <v>22382220.489366487</v>
          </cell>
          <cell r="BQ255">
            <v>33.973418619469037</v>
          </cell>
          <cell r="BR255">
            <v>29.2865639162242</v>
          </cell>
          <cell r="BS255">
            <v>7.2711407048180954</v>
          </cell>
          <cell r="BT255">
            <v>8.3486360261160311</v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>
            <v>-4.4558749999999998</v>
          </cell>
          <cell r="CB255">
            <v>-2.1072250000000001</v>
          </cell>
          <cell r="CC255">
            <v>0.34319999999999995</v>
          </cell>
          <cell r="CD255">
            <v>2.1767000000000003</v>
          </cell>
          <cell r="CE255">
            <v>27001200000.643528</v>
          </cell>
          <cell r="CF255">
            <v>550.52585235004938</v>
          </cell>
          <cell r="CG255">
            <v>729.69938542489706</v>
          </cell>
          <cell r="CH255">
            <v>819.55243449282239</v>
          </cell>
          <cell r="CI255">
            <v>854.39183699319597</v>
          </cell>
          <cell r="CJ255">
            <v>256.95981467563433</v>
          </cell>
          <cell r="CK255">
            <v>43.974849478859412</v>
          </cell>
          <cell r="CL255">
            <v>54.168192661789604</v>
          </cell>
          <cell r="CM255">
            <v>79.150494700963648</v>
          </cell>
          <cell r="CN255">
            <v>100.00512345415933</v>
          </cell>
          <cell r="CO255">
            <v>-16.894995154218297</v>
          </cell>
          <cell r="CP255">
            <v>-37.661347885939051</v>
          </cell>
          <cell r="CQ255">
            <v>-18.518491819547698</v>
          </cell>
          <cell r="CR255">
            <v>3.1700434975811218</v>
          </cell>
          <cell r="CS255">
            <v>19.944945998426753</v>
          </cell>
          <cell r="CT255">
            <v>-41.20550877482794</v>
          </cell>
          <cell r="CU255">
            <v>-34.357472251720765</v>
          </cell>
          <cell r="CV255">
            <v>-9.618344260609641</v>
          </cell>
          <cell r="CW255">
            <v>4.225020700491644</v>
          </cell>
          <cell r="CX255">
            <v>18.133509193706988</v>
          </cell>
          <cell r="CY255">
            <v>-27.523263971602766</v>
          </cell>
          <cell r="CZ255">
            <v>-24.050230576204534</v>
          </cell>
          <cell r="DA255">
            <v>-6.7328401992527063</v>
          </cell>
          <cell r="DB255">
            <v>2.9575143038741407</v>
          </cell>
          <cell r="DC255">
            <v>12.693456622064902</v>
          </cell>
          <cell r="DD255">
            <v>-25.69872802163226</v>
          </cell>
          <cell r="DE255">
            <v>-26.151225470993126</v>
          </cell>
          <cell r="DF255">
            <v>-12.962944944975423</v>
          </cell>
          <cell r="DG255">
            <v>2.2190307839528032</v>
          </cell>
          <cell r="DH255">
            <v>13.961462385368737</v>
          </cell>
          <cell r="DI255">
            <v>4.1285542633593213</v>
          </cell>
          <cell r="DJ255">
            <v>4.5870750000000005</v>
          </cell>
          <cell r="DK255">
            <v>32.309674999999999</v>
          </cell>
          <cell r="DL255">
            <v>14.504949999999999</v>
          </cell>
          <cell r="DM255">
            <v>4.2649999999999997</v>
          </cell>
          <cell r="DN255">
            <v>-9.7448000000000015</v>
          </cell>
          <cell r="DO255">
            <v>-23.787575</v>
          </cell>
          <cell r="DP255">
            <v>27.804200000000002</v>
          </cell>
          <cell r="DQ255">
            <v>46.114874999999998</v>
          </cell>
          <cell r="DR255">
            <v>27.909699999999997</v>
          </cell>
          <cell r="DS255">
            <v>65.509924999999996</v>
          </cell>
          <cell r="DT255">
            <v>-14.399750000000001</v>
          </cell>
          <cell r="DU255">
            <v>-51.876274999999993</v>
          </cell>
          <cell r="DV255">
            <v>-135.58427499999999</v>
          </cell>
          <cell r="DW255">
            <v>113.113125</v>
          </cell>
          <cell r="DX255">
            <v>115.88354999999999</v>
          </cell>
          <cell r="DY255">
            <v>-23.757775000000006</v>
          </cell>
          <cell r="DZ255">
            <v>-76.431650000000005</v>
          </cell>
          <cell r="EA255">
            <v>-213.65527500000005</v>
          </cell>
          <cell r="EB255">
            <v>89.41494999999999</v>
          </cell>
          <cell r="EC255">
            <v>2173575051.27285</v>
          </cell>
          <cell r="ED255">
            <v>35.460255889872187</v>
          </cell>
          <cell r="EE255">
            <v>12.770180453490664</v>
          </cell>
          <cell r="EF255">
            <v>4.9848099107964625</v>
          </cell>
          <cell r="EG255">
            <v>-7.5358729236578208</v>
          </cell>
          <cell r="EH255">
            <v>433.796167703599</v>
          </cell>
          <cell r="EI255">
            <v>675.75538155358925</v>
          </cell>
          <cell r="EJ255">
            <v>708.20392563122937</v>
          </cell>
          <cell r="EK255">
            <v>713.98970031402189</v>
          </cell>
          <cell r="EL255">
            <v>725.58423434595898</v>
          </cell>
          <cell r="EM255">
            <v>177.27160237435601</v>
          </cell>
          <cell r="EN255">
            <v>-8.6410202556538884</v>
          </cell>
          <cell r="EO255">
            <v>-3.931225638859392</v>
          </cell>
          <cell r="EP255">
            <v>-1.9285437002949861</v>
          </cell>
          <cell r="EQ255">
            <v>-1.8114371776597842</v>
          </cell>
          <cell r="ER255">
            <v>414.48576945219287</v>
          </cell>
          <cell r="ES255">
            <v>554.94220806293038</v>
          </cell>
          <cell r="ET255">
            <v>555.47670234265513</v>
          </cell>
          <cell r="EU255">
            <v>559.40479901474953</v>
          </cell>
          <cell r="EV255">
            <v>563.99409969471014</v>
          </cell>
          <cell r="EW255">
            <v>513.60033787225188</v>
          </cell>
          <cell r="EX255">
            <v>555.57918961651944</v>
          </cell>
          <cell r="EY255">
            <v>610.60440366466094</v>
          </cell>
          <cell r="EZ255">
            <v>627.73314904558526</v>
          </cell>
          <cell r="FA255">
            <v>639.32768307752235</v>
          </cell>
          <cell r="FB255">
            <v>119.27868343630288</v>
          </cell>
          <cell r="FC255">
            <v>-47.984700570304838</v>
          </cell>
          <cell r="FD255">
            <v>-70.695628947885965</v>
          </cell>
          <cell r="FE255">
            <v>-81.400309072959715</v>
          </cell>
          <cell r="FF255">
            <v>-84.649478508633266</v>
          </cell>
          <cell r="FG255">
            <v>1.0140026558898725</v>
          </cell>
          <cell r="FH255">
            <v>33.973418619469037</v>
          </cell>
          <cell r="FI255">
            <v>29.2865639162242</v>
          </cell>
          <cell r="FJ255">
            <v>7.2711407048180954</v>
          </cell>
          <cell r="FK255" t="str">
            <v/>
          </cell>
          <cell r="FL255">
            <v>2.7323450559643505</v>
          </cell>
          <cell r="FM255" t="str">
            <v>UNITED KINGDOM</v>
          </cell>
          <cell r="FN255">
            <v>0.42219271630285171</v>
          </cell>
          <cell r="FO255">
            <v>0.38937958867256645</v>
          </cell>
          <cell r="FP255">
            <v>0.43670530422812204</v>
          </cell>
          <cell r="FQ255">
            <v>0.51313712361848596</v>
          </cell>
          <cell r="FR255">
            <v>31940075.177522391</v>
          </cell>
          <cell r="FS255">
            <v>84.715936047197673</v>
          </cell>
          <cell r="FT255">
            <v>84.829341513077708</v>
          </cell>
          <cell r="FU255">
            <v>81.271741357640153</v>
          </cell>
          <cell r="FV255">
            <v>93.79242419209443</v>
          </cell>
          <cell r="FW255">
            <v>23.632294597286144</v>
          </cell>
          <cell r="FX255">
            <v>0.47661734513274356</v>
          </cell>
          <cell r="FY255">
            <v>0.25098863323500503</v>
          </cell>
          <cell r="FZ255">
            <v>0</v>
          </cell>
          <cell r="GA255">
            <v>0</v>
          </cell>
          <cell r="GB255">
            <v>0</v>
          </cell>
        </row>
        <row r="256">
          <cell r="B256" t="str">
            <v>BSY.L</v>
          </cell>
          <cell r="C256" t="str">
            <v>BSkyB</v>
          </cell>
          <cell r="D256">
            <v>5.59</v>
          </cell>
          <cell r="E256">
            <v>5.6</v>
          </cell>
          <cell r="F256" t="str">
            <v>GBP</v>
          </cell>
          <cell r="G256">
            <v>0.67034908247205205</v>
          </cell>
          <cell r="J256" t="str">
            <v>Neutral</v>
          </cell>
          <cell r="K256" t="str">
            <v>SCRUTON Steve S</v>
          </cell>
          <cell r="L256">
            <v>6</v>
          </cell>
          <cell r="M256" t="str">
            <v>GBP</v>
          </cell>
          <cell r="N256">
            <v>5.59</v>
          </cell>
          <cell r="O256" t="str">
            <v>06</v>
          </cell>
          <cell r="P256">
            <v>1752.84</v>
          </cell>
          <cell r="Q256">
            <v>14616.825555823014</v>
          </cell>
          <cell r="R256">
            <v>15508.09251899501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94.287227584346155</v>
          </cell>
          <cell r="X256">
            <v>192.80305124515249</v>
          </cell>
          <cell r="Y256">
            <v>198.45411961990175</v>
          </cell>
          <cell r="Z256">
            <v>197.54915008110137</v>
          </cell>
          <cell r="AA256">
            <v>192.4244201607867</v>
          </cell>
          <cell r="AB256">
            <v>94.813566250677823</v>
          </cell>
          <cell r="AC256">
            <v>0.44344209274336299</v>
          </cell>
          <cell r="AD256">
            <v>0.44313851956735512</v>
          </cell>
          <cell r="AE256">
            <v>0.45351371091445447</v>
          </cell>
          <cell r="AF256">
            <v>0.51544562234021651</v>
          </cell>
          <cell r="AG256">
            <v>0.62292544424778795</v>
          </cell>
          <cell r="AH256">
            <v>0.67137184456243881</v>
          </cell>
          <cell r="AI256">
            <v>0.61648104070796483</v>
          </cell>
          <cell r="AJ256">
            <v>0.63965553352999049</v>
          </cell>
          <cell r="AK256">
            <v>0.72368861640118021</v>
          </cell>
          <cell r="AL256">
            <v>0.44567152818092448</v>
          </cell>
          <cell r="AM256">
            <v>0.15812656833824981</v>
          </cell>
          <cell r="AN256">
            <v>0.19564433431661757</v>
          </cell>
          <cell r="AO256">
            <v>0.2249909844641102</v>
          </cell>
          <cell r="AP256">
            <v>0.25873981860373657</v>
          </cell>
          <cell r="AQ256">
            <v>1.3392760100947254</v>
          </cell>
          <cell r="AR256">
            <v>2.8287400418291577</v>
          </cell>
          <cell r="AS256">
            <v>3.4998986460933357</v>
          </cell>
          <cell r="AT256">
            <v>4.0248834430073339</v>
          </cell>
          <cell r="AU256">
            <v>4.6286192952367848</v>
          </cell>
          <cell r="AV256">
            <v>17.152353985899822</v>
          </cell>
          <cell r="AW256">
            <v>28.107763672077461</v>
          </cell>
          <cell r="AX256">
            <v>28.128820160426923</v>
          </cell>
          <cell r="AY256">
            <v>27.55279924948692</v>
          </cell>
          <cell r="AZ256">
            <v>24.224944930232432</v>
          </cell>
          <cell r="BA256">
            <v>20.270535953387721</v>
          </cell>
          <cell r="BB256">
            <v>18.559749519695593</v>
          </cell>
          <cell r="BC256">
            <v>20.218677315499825</v>
          </cell>
          <cell r="BD256">
            <v>19.570134025329402</v>
          </cell>
          <cell r="BE256">
            <v>17.225976988073498</v>
          </cell>
          <cell r="BF256">
            <v>-128686674.97031553</v>
          </cell>
          <cell r="BG256">
            <v>-294.41003972468053</v>
          </cell>
          <cell r="BH256">
            <v>-349.15275058910532</v>
          </cell>
          <cell r="BI256">
            <v>-394.37319735724691</v>
          </cell>
          <cell r="BJ256">
            <v>-453.52917673707003</v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>
            <v>373984257.78766042</v>
          </cell>
          <cell r="BQ256">
            <v>768.42341247103275</v>
          </cell>
          <cell r="BR256">
            <v>635.31765334780755</v>
          </cell>
          <cell r="BS256">
            <v>641.94416872039358</v>
          </cell>
          <cell r="BT256">
            <v>859.37407249903663</v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>
            <v>93.664349999999999</v>
          </cell>
          <cell r="CB256">
            <v>74.030799999999999</v>
          </cell>
          <cell r="CC256">
            <v>59.592599999999997</v>
          </cell>
          <cell r="CD256">
            <v>62.035350000000001</v>
          </cell>
          <cell r="CE256">
            <v>203550000032.19974</v>
          </cell>
          <cell r="CF256">
            <v>6130.3880432645055</v>
          </cell>
          <cell r="CG256">
            <v>6439.2227861070633</v>
          </cell>
          <cell r="CH256">
            <v>6909.0432956519981</v>
          </cell>
          <cell r="CI256">
            <v>7303.575760028164</v>
          </cell>
          <cell r="CJ256">
            <v>4421.579203285587</v>
          </cell>
          <cell r="CK256">
            <v>1440.6374794139633</v>
          </cell>
          <cell r="CL256">
            <v>1478.3635309015542</v>
          </cell>
          <cell r="CM256">
            <v>1566.5883245894991</v>
          </cell>
          <cell r="CN256">
            <v>1765.3966320589977</v>
          </cell>
          <cell r="CO256">
            <v>1531.3821072363428</v>
          </cell>
          <cell r="CP256">
            <v>1267.4394934156151</v>
          </cell>
          <cell r="CQ256">
            <v>1226.9650947635796</v>
          </cell>
          <cell r="CR256">
            <v>1221.2132326355954</v>
          </cell>
          <cell r="CS256">
            <v>1365.8058449541795</v>
          </cell>
          <cell r="CT256">
            <v>1297.5262765967361</v>
          </cell>
          <cell r="CU256">
            <v>1175.696248577857</v>
          </cell>
          <cell r="CV256">
            <v>1125.2439575487124</v>
          </cell>
          <cell r="CW256">
            <v>1135.6250502986827</v>
          </cell>
          <cell r="CX256">
            <v>1290.706460444917</v>
          </cell>
          <cell r="CY256">
            <v>1091.1300591367556</v>
          </cell>
          <cell r="CZ256">
            <v>822.98737392991188</v>
          </cell>
          <cell r="DA256">
            <v>787.67077006033458</v>
          </cell>
          <cell r="DB256">
            <v>794.93753468696184</v>
          </cell>
          <cell r="DC256">
            <v>903.49452223685387</v>
          </cell>
          <cell r="DD256">
            <v>908.62602773144579</v>
          </cell>
          <cell r="DE256">
            <v>887.20764531634256</v>
          </cell>
          <cell r="DF256">
            <v>858.87556655826972</v>
          </cell>
          <cell r="DG256">
            <v>854.84926359079691</v>
          </cell>
          <cell r="DH256">
            <v>956.06409221380579</v>
          </cell>
          <cell r="DI256">
            <v>502.06212458087106</v>
          </cell>
          <cell r="DJ256">
            <v>6.6212999999999997</v>
          </cell>
          <cell r="DK256">
            <v>5.0085499999999996</v>
          </cell>
          <cell r="DL256">
            <v>7.3274000000000008</v>
          </cell>
          <cell r="DM256">
            <v>5.7354500000000002</v>
          </cell>
          <cell r="DN256">
            <v>17.570599999999999</v>
          </cell>
          <cell r="DO256">
            <v>20.759449999999998</v>
          </cell>
          <cell r="DP256">
            <v>3.0611000000000002</v>
          </cell>
          <cell r="DQ256">
            <v>6.2738000000000005</v>
          </cell>
          <cell r="DR256">
            <v>13.071400000000001</v>
          </cell>
          <cell r="DS256">
            <v>39.645949999999999</v>
          </cell>
          <cell r="DT256">
            <v>38.807950000000005</v>
          </cell>
          <cell r="DU256">
            <v>-2.8811499999999999</v>
          </cell>
          <cell r="DV256">
            <v>0.38820000000000032</v>
          </cell>
          <cell r="DW256">
            <v>13.16245</v>
          </cell>
          <cell r="DX256">
            <v>30.768800000000002</v>
          </cell>
          <cell r="DY256">
            <v>25.538300000000003</v>
          </cell>
          <cell r="DZ256">
            <v>-4.2038000000000002</v>
          </cell>
          <cell r="EA256">
            <v>1.6608500000000006</v>
          </cell>
          <cell r="EB256">
            <v>13.698450000000001</v>
          </cell>
          <cell r="EC256">
            <v>14250000006.53215</v>
          </cell>
          <cell r="ED256">
            <v>754.83059980334349</v>
          </cell>
          <cell r="EE256">
            <v>1195.4114348077881</v>
          </cell>
          <cell r="EF256">
            <v>1124.8562229984666</v>
          </cell>
          <cell r="EG256">
            <v>725.31090399496588</v>
          </cell>
          <cell r="EH256">
            <v>1125.5450931887517</v>
          </cell>
          <cell r="EI256">
            <v>2600.883697148477</v>
          </cell>
          <cell r="EJ256">
            <v>3499.1676461312895</v>
          </cell>
          <cell r="EK256">
            <v>3535.0573230609257</v>
          </cell>
          <cell r="EL256">
            <v>3548.1371075034822</v>
          </cell>
          <cell r="EM256">
            <v>1740.0364571225177</v>
          </cell>
          <cell r="EN256">
            <v>-111.1361258603737</v>
          </cell>
          <cell r="EO256">
            <v>-119.6222581588201</v>
          </cell>
          <cell r="EP256">
            <v>-104.11584325978372</v>
          </cell>
          <cell r="EQ256">
            <v>-94.923981644523153</v>
          </cell>
          <cell r="ER256">
            <v>207.31450021160282</v>
          </cell>
          <cell r="ES256">
            <v>636.98155358898748</v>
          </cell>
          <cell r="ET256">
            <v>935.69209297179975</v>
          </cell>
          <cell r="EU256">
            <v>1138.7067096221833</v>
          </cell>
          <cell r="EV256">
            <v>1213.7078363703447</v>
          </cell>
          <cell r="EW256">
            <v>763.06104666194722</v>
          </cell>
          <cell r="EX256">
            <v>229.73105211406104</v>
          </cell>
          <cell r="EY256">
            <v>221.77075330926263</v>
          </cell>
          <cell r="EZ256">
            <v>476.14260367590975</v>
          </cell>
          <cell r="FA256">
            <v>926.10794917569353</v>
          </cell>
          <cell r="FB256">
            <v>401.72752457109164</v>
          </cell>
          <cell r="FC256">
            <v>-337.88365781710928</v>
          </cell>
          <cell r="FD256">
            <v>-466.41659424220279</v>
          </cell>
          <cell r="FE256">
            <v>-548.38970860428731</v>
          </cell>
          <cell r="FF256">
            <v>-474.59191385297953</v>
          </cell>
          <cell r="FG256">
            <v>139.4920205681023</v>
          </cell>
          <cell r="FH256">
            <v>768.42341247103275</v>
          </cell>
          <cell r="FI256">
            <v>635.31765334780755</v>
          </cell>
          <cell r="FJ256">
            <v>641.94416872039358</v>
          </cell>
          <cell r="FK256" t="str">
            <v/>
          </cell>
          <cell r="FL256">
            <v>458.3083966238579</v>
          </cell>
          <cell r="FM256" t="str">
            <v>UNITED KINGDOM</v>
          </cell>
          <cell r="FN256">
            <v>0.5373357097345135</v>
          </cell>
          <cell r="FO256">
            <v>0.58499893600786645</v>
          </cell>
          <cell r="FP256">
            <v>0.65055134914454305</v>
          </cell>
          <cell r="FQ256">
            <v>0.74341341404129824</v>
          </cell>
          <cell r="FR256">
            <v>519878387.80218071</v>
          </cell>
          <cell r="FS256">
            <v>1616.3220452310725</v>
          </cell>
          <cell r="FT256">
            <v>2081.9854580142387</v>
          </cell>
          <cell r="FU256">
            <v>1934.0584963865492</v>
          </cell>
          <cell r="FV256">
            <v>1896.7182535869426</v>
          </cell>
          <cell r="FW256">
            <v>792.31262917726679</v>
          </cell>
          <cell r="FX256">
            <v>-335.51149152110139</v>
          </cell>
          <cell r="FY256">
            <v>-338.5752773212194</v>
          </cell>
          <cell r="FZ256">
            <v>-340.68751486584085</v>
          </cell>
          <cell r="GA256">
            <v>-387.21193820806303</v>
          </cell>
          <cell r="GB256">
            <v>-205.47713736259595</v>
          </cell>
        </row>
        <row r="257">
          <cell r="B257">
            <v>0</v>
          </cell>
          <cell r="C257" t="str">
            <v/>
          </cell>
          <cell r="D257" t="str">
            <v/>
          </cell>
          <cell r="E257" t="str">
            <v/>
          </cell>
          <cell r="F257" t="str">
            <v/>
          </cell>
          <cell r="G257" t="str">
            <v/>
          </cell>
          <cell r="J257" t="str">
            <v/>
          </cell>
          <cell r="K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e">
            <v>#VALUE!</v>
          </cell>
          <cell r="Q257" t="e">
            <v>#VALUE!</v>
          </cell>
          <cell r="R257" t="e">
            <v>#VALUE!</v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str">
            <v/>
          </cell>
          <cell r="Y257" t="str">
            <v/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 t="str">
            <v/>
          </cell>
          <cell r="CX257" t="str">
            <v/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  <cell r="EW257" t="str">
            <v/>
          </cell>
          <cell r="EX257" t="str">
            <v/>
          </cell>
          <cell r="EY257" t="str">
            <v/>
          </cell>
          <cell r="EZ257" t="str">
            <v/>
          </cell>
          <cell r="FA257" t="str">
            <v/>
          </cell>
          <cell r="FB257" t="str">
            <v/>
          </cell>
          <cell r="FC257" t="str">
            <v/>
          </cell>
          <cell r="FD257" t="str">
            <v/>
          </cell>
          <cell r="FE257" t="str">
            <v/>
          </cell>
          <cell r="FF257" t="str">
            <v/>
          </cell>
          <cell r="FG257" t="str">
            <v/>
          </cell>
          <cell r="FH257" t="str">
            <v/>
          </cell>
          <cell r="FI257" t="str">
            <v/>
          </cell>
          <cell r="FJ257" t="str">
            <v/>
          </cell>
          <cell r="FK257" t="str">
            <v/>
          </cell>
          <cell r="FL257" t="str">
            <v/>
          </cell>
          <cell r="FM257" t="str">
            <v/>
          </cell>
          <cell r="FN257" t="str">
            <v/>
          </cell>
          <cell r="FO257" t="str">
            <v/>
          </cell>
          <cell r="FP257" t="str">
            <v/>
          </cell>
          <cell r="FQ257" t="str">
            <v/>
          </cell>
          <cell r="FR257" t="str">
            <v/>
          </cell>
          <cell r="FS257" t="str">
            <v/>
          </cell>
          <cell r="FT257" t="str">
            <v/>
          </cell>
          <cell r="FU257" t="str">
            <v/>
          </cell>
          <cell r="FV257" t="str">
            <v/>
          </cell>
          <cell r="FW257" t="str">
            <v/>
          </cell>
          <cell r="FX257" t="str">
            <v/>
          </cell>
          <cell r="FY257" t="str">
            <v/>
          </cell>
          <cell r="FZ257" t="str">
            <v/>
          </cell>
          <cell r="GA257" t="str">
            <v/>
          </cell>
          <cell r="GB257" t="str">
            <v/>
          </cell>
        </row>
        <row r="258">
          <cell r="B258" t="str">
            <v>0906.HK</v>
          </cell>
          <cell r="C258" t="str">
            <v>China Netcom</v>
          </cell>
          <cell r="D258">
            <v>13.884659402822001</v>
          </cell>
          <cell r="E258">
            <v>13.62</v>
          </cell>
          <cell r="F258" t="str">
            <v>CNY</v>
          </cell>
          <cell r="G258">
            <v>10.018848374999999</v>
          </cell>
          <cell r="J258" t="str">
            <v>Neutral</v>
          </cell>
          <cell r="K258" t="str">
            <v>Grinnan Tucker</v>
          </cell>
          <cell r="L258">
            <v>6</v>
          </cell>
          <cell r="M258" t="str">
            <v>CNY</v>
          </cell>
          <cell r="N258">
            <v>13.884659402822001</v>
          </cell>
          <cell r="O258" t="str">
            <v>12</v>
          </cell>
          <cell r="P258">
            <v>6633.1230999999998</v>
          </cell>
          <cell r="Q258">
            <v>9192.5390597091282</v>
          </cell>
          <cell r="R258">
            <v>17896.58230539804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.17534111049963866</v>
          </cell>
          <cell r="AD258">
            <v>0.17689937342723785</v>
          </cell>
          <cell r="AE258">
            <v>0.19674856093428003</v>
          </cell>
          <cell r="AF258">
            <v>0.18591458122550936</v>
          </cell>
          <cell r="AG258">
            <v>0.17241861892135882</v>
          </cell>
          <cell r="AH258">
            <v>-6.5365197225075292E-2</v>
          </cell>
          <cell r="AI258">
            <v>-0.3851520509711277</v>
          </cell>
          <cell r="AJ258">
            <v>0.34842806970816148</v>
          </cell>
          <cell r="AK258">
            <v>0.42308615135619321</v>
          </cell>
          <cell r="AL258">
            <v>0.48120590506491223</v>
          </cell>
          <cell r="AM258">
            <v>4.6512331812786821E-2</v>
          </cell>
          <cell r="AN258">
            <v>3.7000659768942755E-2</v>
          </cell>
          <cell r="AO258">
            <v>3.7127321033042386E-2</v>
          </cell>
          <cell r="AP258">
            <v>3.2504234799341399E-2</v>
          </cell>
          <cell r="AQ258">
            <v>2.7992338989759391E-2</v>
          </cell>
          <cell r="AR258">
            <v>0.3349908014548309</v>
          </cell>
          <cell r="AS258">
            <v>0.26648590142169809</v>
          </cell>
          <cell r="AT258">
            <v>0.26739814032093884</v>
          </cell>
          <cell r="AU258">
            <v>0.23410177993084261</v>
          </cell>
          <cell r="AV258">
            <v>0.20160623446096318</v>
          </cell>
          <cell r="AW258">
            <v>0.7888889444918743</v>
          </cell>
          <cell r="AX258">
            <v>0.78193981645157506</v>
          </cell>
          <cell r="AY258">
            <v>0.70305298768765934</v>
          </cell>
          <cell r="AZ258">
            <v>0.74402267254287602</v>
          </cell>
          <cell r="BA258">
            <v>0.80226059374239522</v>
          </cell>
          <cell r="BB258">
            <v>-2.116182149834152</v>
          </cell>
          <cell r="BC258">
            <v>-0.35914300141806171</v>
          </cell>
          <cell r="BD258">
            <v>0.39699632611101576</v>
          </cell>
          <cell r="BE258">
            <v>0.32694207348715265</v>
          </cell>
          <cell r="BF258">
            <v>0.28745421062410681</v>
          </cell>
          <cell r="BG258">
            <v>-306.68045517756428</v>
          </cell>
          <cell r="BH258">
            <v>-243.96488573468406</v>
          </cell>
          <cell r="BI258">
            <v>-244.80033385074563</v>
          </cell>
          <cell r="BJ258">
            <v>-214.31757160413164</v>
          </cell>
          <cell r="BK258" t="str">
            <v/>
          </cell>
          <cell r="BL258" t="str">
            <v/>
          </cell>
          <cell r="BM258" t="str">
            <v/>
          </cell>
          <cell r="BN258" t="str">
            <v/>
          </cell>
          <cell r="BO258" t="str">
            <v/>
          </cell>
          <cell r="BP258">
            <v>0.40813393115430902</v>
          </cell>
          <cell r="BQ258">
            <v>-3141.2442650126445</v>
          </cell>
          <cell r="BR258">
            <v>-5152.0403880750418</v>
          </cell>
          <cell r="BS258">
            <v>-479.67737928761704</v>
          </cell>
          <cell r="BT258">
            <v>-380.16943609050281</v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/>
          </cell>
          <cell r="CA258">
            <v>8.8934999999999995</v>
          </cell>
          <cell r="CB258">
            <v>8.7955000000000005</v>
          </cell>
          <cell r="CC258">
            <v>9.2540999999999993</v>
          </cell>
          <cell r="CD258">
            <v>8.9770000000000003</v>
          </cell>
          <cell r="CE258">
            <v>8.4211999999999989</v>
          </cell>
          <cell r="CF258">
            <v>8706.7891173669959</v>
          </cell>
          <cell r="CG258">
            <v>8887.314532295235</v>
          </cell>
          <cell r="CH258">
            <v>9372.1647370474366</v>
          </cell>
          <cell r="CI258">
            <v>10125.952226919493</v>
          </cell>
          <cell r="CJ258">
            <v>11129.52754332905</v>
          </cell>
          <cell r="CK258">
            <v>4546.8299643770188</v>
          </cell>
          <cell r="CL258">
            <v>4673.6719776937434</v>
          </cell>
          <cell r="CM258">
            <v>4817.8959498426393</v>
          </cell>
          <cell r="CN258">
            <v>4868.0629307357895</v>
          </cell>
          <cell r="CO258">
            <v>4947.8101683518098</v>
          </cell>
          <cell r="CP258">
            <v>2046.6424116334629</v>
          </cell>
          <cell r="CQ258">
            <v>2145.827082646113</v>
          </cell>
          <cell r="CR258">
            <v>2302.6416483720864</v>
          </cell>
          <cell r="CS258">
            <v>2330.1756970645843</v>
          </cell>
          <cell r="CT258">
            <v>2311.6457021937913</v>
          </cell>
          <cell r="CU258">
            <v>1725.5476231318853</v>
          </cell>
          <cell r="CV258">
            <v>1740.8825077662682</v>
          </cell>
          <cell r="CW258">
            <v>1936.2198059015941</v>
          </cell>
          <cell r="CX258">
            <v>1829.6022224210974</v>
          </cell>
          <cell r="CY258">
            <v>1696.7870023284988</v>
          </cell>
          <cell r="CZ258">
            <v>1156.1169074983632</v>
          </cell>
          <cell r="DA258">
            <v>1166.3912801754523</v>
          </cell>
          <cell r="DB258">
            <v>1297.2672700019777</v>
          </cell>
          <cell r="DC258">
            <v>1225.8334890710432</v>
          </cell>
          <cell r="DD258">
            <v>1136.8472915930322</v>
          </cell>
          <cell r="DE258">
            <v>1371.2504157944202</v>
          </cell>
          <cell r="DF258">
            <v>1437.7041453130087</v>
          </cell>
          <cell r="DG258">
            <v>1542.7699044302585</v>
          </cell>
          <cell r="DH258">
            <v>1561.2177171011435</v>
          </cell>
          <cell r="DI258">
            <v>1548.802620440895</v>
          </cell>
          <cell r="DJ258">
            <v>4.4769999999999994</v>
          </cell>
          <cell r="DK258">
            <v>2.0733999999999999</v>
          </cell>
          <cell r="DL258">
            <v>5.4554999999999998</v>
          </cell>
          <cell r="DM258">
            <v>8.0427999999999997</v>
          </cell>
          <cell r="DN258">
            <v>9.9108999999999998</v>
          </cell>
          <cell r="DO258">
            <v>6.6812999999999994</v>
          </cell>
          <cell r="DP258">
            <v>2.7897000000000003</v>
          </cell>
          <cell r="DQ258">
            <v>3.0859000000000001</v>
          </cell>
          <cell r="DR258">
            <v>1.0413000000000001</v>
          </cell>
          <cell r="DS258">
            <v>1.6382000000000001</v>
          </cell>
          <cell r="DT258">
            <v>17.030999999999999</v>
          </cell>
          <cell r="DU258">
            <v>4.8461999999999996</v>
          </cell>
          <cell r="DV258">
            <v>7.3079000000000001</v>
          </cell>
          <cell r="DW258">
            <v>1.1958</v>
          </cell>
          <cell r="DX258">
            <v>-7.2592000000000008</v>
          </cell>
          <cell r="DY258">
            <v>26.388200000000001</v>
          </cell>
          <cell r="DZ258">
            <v>0.88870000000000005</v>
          </cell>
          <cell r="EA258">
            <v>11.220599999999999</v>
          </cell>
          <cell r="EB258">
            <v>-5.5065</v>
          </cell>
          <cell r="EC258">
            <v>-7.2592000000000008</v>
          </cell>
          <cell r="ED258">
            <v>7627.9226054261953</v>
          </cell>
          <cell r="EE258">
            <v>8704.0432456889048</v>
          </cell>
          <cell r="EF258">
            <v>9608.7268366310618</v>
          </cell>
          <cell r="EG258">
            <v>10500.977428556005</v>
          </cell>
          <cell r="EH258">
            <v>11039.214914658294</v>
          </cell>
          <cell r="EI258">
            <v>14405.847318754339</v>
          </cell>
          <cell r="EJ258">
            <v>20981.866562183601</v>
          </cell>
          <cell r="EK258">
            <v>22939.017089276989</v>
          </cell>
          <cell r="EL258">
            <v>24911.986028434134</v>
          </cell>
          <cell r="EM258">
            <v>26519.585579615083</v>
          </cell>
          <cell r="EN258">
            <v>-321.09478850157768</v>
          </cell>
          <cell r="EO258">
            <v>-404.94457478003307</v>
          </cell>
          <cell r="EP258">
            <v>-366.42184237068068</v>
          </cell>
          <cell r="EQ258">
            <v>-397.2862659477068</v>
          </cell>
          <cell r="ER258">
            <v>-440.10828230545013</v>
          </cell>
          <cell r="ES258">
            <v>17710.019491137376</v>
          </cell>
          <cell r="ET258">
            <v>17907.038670100646</v>
          </cell>
          <cell r="EU258">
            <v>18349.874170443269</v>
          </cell>
          <cell r="EV258">
            <v>19249.068603755568</v>
          </cell>
          <cell r="EW258">
            <v>20109.669579763453</v>
          </cell>
          <cell r="EX258">
            <v>6289.1459818105095</v>
          </cell>
          <cell r="EY258">
            <v>11778.763962380059</v>
          </cell>
          <cell r="EZ258">
            <v>12831.230898431479</v>
          </cell>
          <cell r="FA258">
            <v>13911.94924576349</v>
          </cell>
          <cell r="FB258">
            <v>14981.31131074234</v>
          </cell>
          <cell r="FC258">
            <v>-2751.0147841717389</v>
          </cell>
          <cell r="FD258">
            <v>-2724.8640740109017</v>
          </cell>
          <cell r="FE258">
            <v>-2958.0898019129868</v>
          </cell>
          <cell r="FF258">
            <v>-3437.0816669835076</v>
          </cell>
          <cell r="FG258">
            <v>-3496.7654422657133</v>
          </cell>
          <cell r="FH258">
            <v>-3141.2442650126445</v>
          </cell>
          <cell r="FI258">
            <v>-5152.0403880750418</v>
          </cell>
          <cell r="FJ258">
            <v>-479.67737928761704</v>
          </cell>
          <cell r="FK258" t="str">
            <v/>
          </cell>
          <cell r="FL258">
            <v>-8.8012016650566398</v>
          </cell>
          <cell r="FM258" t="str">
            <v>HONG KONG</v>
          </cell>
          <cell r="FN258">
            <v>0.55452910275229117</v>
          </cell>
          <cell r="FO258">
            <v>0.56028195955206284</v>
          </cell>
          <cell r="FP258">
            <v>0.57822164615800975</v>
          </cell>
          <cell r="FQ258">
            <v>0.57082029649939692</v>
          </cell>
          <cell r="FR258">
            <v>0.57222944049195679</v>
          </cell>
          <cell r="FS258">
            <v>488.77873151763316</v>
          </cell>
          <cell r="FT258">
            <v>499.05935421445088</v>
          </cell>
          <cell r="FU258">
            <v>499.05935421445088</v>
          </cell>
          <cell r="FV258">
            <v>499.05935421445088</v>
          </cell>
          <cell r="FW258">
            <v>499.05935421445088</v>
          </cell>
          <cell r="FX258">
            <v>-400.16724976137795</v>
          </cell>
          <cell r="FY258">
            <v>-574.49122759081581</v>
          </cell>
          <cell r="FZ258">
            <v>-638.95253599942828</v>
          </cell>
          <cell r="GA258">
            <v>-637.85351228054697</v>
          </cell>
          <cell r="GB258">
            <v>-617.60734850925428</v>
          </cell>
        </row>
        <row r="259">
          <cell r="B259" t="str">
            <v>0728.HK</v>
          </cell>
          <cell r="C259" t="str">
            <v>China Telecom Corporation</v>
          </cell>
          <cell r="D259">
            <v>3.11</v>
          </cell>
          <cell r="E259">
            <v>2.6</v>
          </cell>
          <cell r="F259" t="str">
            <v>CNY</v>
          </cell>
          <cell r="G259">
            <v>10.018848374999999</v>
          </cell>
          <cell r="J259" t="str">
            <v>Neutral</v>
          </cell>
          <cell r="K259" t="str">
            <v>Grinnan Tucker</v>
          </cell>
          <cell r="L259">
            <v>6</v>
          </cell>
          <cell r="M259" t="str">
            <v>HKD</v>
          </cell>
          <cell r="N259">
            <v>3.1497257668632801</v>
          </cell>
          <cell r="O259" t="str">
            <v>12</v>
          </cell>
          <cell r="P259">
            <v>80932.368321000002</v>
          </cell>
          <cell r="Q259">
            <v>25122.614501919739</v>
          </cell>
          <cell r="R259">
            <v>36702.88127021615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2.8136567143127365E-2</v>
          </cell>
          <cell r="AD259">
            <v>3.3684909419541949E-2</v>
          </cell>
          <cell r="AE259">
            <v>3.7120533825825065E-2</v>
          </cell>
          <cell r="AF259">
            <v>3.5135375526630826E-2</v>
          </cell>
          <cell r="AG259">
            <v>3.2528688707697907E-2</v>
          </cell>
          <cell r="AH259">
            <v>8.4292222857400026E-2</v>
          </cell>
          <cell r="AI259">
            <v>8.5581792228690168E-2</v>
          </cell>
          <cell r="AJ259">
            <v>9.250733869899494E-2</v>
          </cell>
          <cell r="AK259">
            <v>9.1219865376992504E-2</v>
          </cell>
          <cell r="AL259">
            <v>9.0815128240724574E-2</v>
          </cell>
          <cell r="AM259">
            <v>7.0389327555823011E-3</v>
          </cell>
          <cell r="AN259">
            <v>7.1796674934707753E-3</v>
          </cell>
          <cell r="AO259">
            <v>7.8833411829131519E-3</v>
          </cell>
          <cell r="AP259">
            <v>3.1533564355394296E-3</v>
          </cell>
          <cell r="AQ259">
            <v>1.5766283118342933E-3</v>
          </cell>
          <cell r="AR259">
            <v>0.22347763826411338</v>
          </cell>
          <cell r="AS259">
            <v>0.22794579671044776</v>
          </cell>
          <cell r="AT259">
            <v>0.2502865889421208</v>
          </cell>
          <cell r="AU259">
            <v>0.1001152693581881</v>
          </cell>
          <cell r="AV259">
            <v>5.0056050225744241E-2</v>
          </cell>
          <cell r="AW259">
            <v>1.1152340630327586</v>
          </cell>
          <cell r="AX259">
            <v>0.93154052172156676</v>
          </cell>
          <cell r="AY259">
            <v>0.84532346011126758</v>
          </cell>
          <cell r="AZ259">
            <v>0.89308446613983716</v>
          </cell>
          <cell r="BA259">
            <v>0.96465179942522594</v>
          </cell>
          <cell r="BB259">
            <v>0.37226279045824268</v>
          </cell>
          <cell r="BC259">
            <v>0.36665343500839237</v>
          </cell>
          <cell r="BD259">
            <v>0.33920398679856062</v>
          </cell>
          <cell r="BE259">
            <v>0.34399149752240465</v>
          </cell>
          <cell r="BF259">
            <v>0.34552456955902283</v>
          </cell>
          <cell r="BG259">
            <v>-569.67312862442645</v>
          </cell>
          <cell r="BH259">
            <v>-581.06659119891117</v>
          </cell>
          <cell r="BI259">
            <v>-638.01111712103341</v>
          </cell>
          <cell r="BJ259">
            <v>-255.20444688833814</v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>
            <v>0.35282089455631377</v>
          </cell>
          <cell r="BQ259">
            <v>663.86671911281428</v>
          </cell>
          <cell r="BR259">
            <v>2342.6974886222888</v>
          </cell>
          <cell r="BS259">
            <v>2629.0473950804753</v>
          </cell>
          <cell r="BT259">
            <v>1852.1775839331438</v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>
            <v>7.9912000000000001</v>
          </cell>
          <cell r="CB259">
            <v>9.8675999999999995</v>
          </cell>
          <cell r="CC259">
            <v>10.3263</v>
          </cell>
          <cell r="CD259">
            <v>9.5007999999999999</v>
          </cell>
          <cell r="CE259">
            <v>8.4862000000000002</v>
          </cell>
          <cell r="CF259">
            <v>16899.147852409737</v>
          </cell>
          <cell r="CG259">
            <v>17493.724845496527</v>
          </cell>
          <cell r="CH259">
            <v>18238.393639029397</v>
          </cell>
          <cell r="CI259">
            <v>19308.300266396636</v>
          </cell>
          <cell r="CJ259">
            <v>20656.292949138478</v>
          </cell>
          <cell r="CK259">
            <v>8843.930627905127</v>
          </cell>
          <cell r="CL259">
            <v>9042.7889834194648</v>
          </cell>
          <cell r="CM259">
            <v>9235.7121941173209</v>
          </cell>
          <cell r="CN259">
            <v>9136.9367711386294</v>
          </cell>
          <cell r="CO259">
            <v>9221.137239139025</v>
          </cell>
          <cell r="CP259">
            <v>3888.0716168139438</v>
          </cell>
          <cell r="CQ259">
            <v>4072.9064047742918</v>
          </cell>
          <cell r="CR259">
            <v>4388.3600796583569</v>
          </cell>
          <cell r="CS259">
            <v>4368.3959098742225</v>
          </cell>
          <cell r="CT259">
            <v>4400.869510913225</v>
          </cell>
          <cell r="CU259">
            <v>3404.9821619343552</v>
          </cell>
          <cell r="CV259">
            <v>3431.5299238172179</v>
          </cell>
          <cell r="CW259">
            <v>3869.9603194663582</v>
          </cell>
          <cell r="CX259">
            <v>3885.7091468858571</v>
          </cell>
          <cell r="CY259">
            <v>3931.524970703033</v>
          </cell>
          <cell r="CZ259">
            <v>2277.1459499206167</v>
          </cell>
          <cell r="DA259">
            <v>2726.1903106703121</v>
          </cell>
          <cell r="DB259">
            <v>3004.2424633459932</v>
          </cell>
          <cell r="DC259">
            <v>2843.5744403607669</v>
          </cell>
          <cell r="DD259">
            <v>2632.6131498122409</v>
          </cell>
          <cell r="DE259">
            <v>2605.0079832653423</v>
          </cell>
          <cell r="DF259">
            <v>3246.8731946449889</v>
          </cell>
          <cell r="DG259">
            <v>3409.3480710052168</v>
          </cell>
          <cell r="DH259">
            <v>3198.9261371569564</v>
          </cell>
          <cell r="DI259">
            <v>2948.5825722958903</v>
          </cell>
          <cell r="DJ259">
            <v>5.0232000000000001</v>
          </cell>
          <cell r="DK259">
            <v>3.5184000000000002</v>
          </cell>
          <cell r="DL259">
            <v>4.2568000000000001</v>
          </cell>
          <cell r="DM259">
            <v>5.8662000000000001</v>
          </cell>
          <cell r="DN259">
            <v>6.9813999999999998</v>
          </cell>
          <cell r="DO259">
            <v>1.8460000000000001</v>
          </cell>
          <cell r="DP259">
            <v>2.2484999999999999</v>
          </cell>
          <cell r="DQ259">
            <v>2.1334</v>
          </cell>
          <cell r="DR259">
            <v>-1.0694999999999999</v>
          </cell>
          <cell r="DS259">
            <v>0.92149999999999987</v>
          </cell>
          <cell r="DT259">
            <v>-2.1993</v>
          </cell>
          <cell r="DU259">
            <v>4.7538999999999998</v>
          </cell>
          <cell r="DV259">
            <v>7.7451999999999996</v>
          </cell>
          <cell r="DW259">
            <v>-0.45490000000000003</v>
          </cell>
          <cell r="DX259">
            <v>-7.4189000000000007</v>
          </cell>
          <cell r="DY259">
            <v>-2.1173999999999999</v>
          </cell>
          <cell r="DZ259">
            <v>19.7196</v>
          </cell>
          <cell r="EA259">
            <v>10.199300000000001</v>
          </cell>
          <cell r="EB259">
            <v>-5.3479999999999999</v>
          </cell>
          <cell r="EC259">
            <v>-7.4189000000000007</v>
          </cell>
          <cell r="ED259">
            <v>12525.591295815973</v>
          </cell>
          <cell r="EE259">
            <v>11259.361582862562</v>
          </cell>
          <cell r="EF259">
            <v>9450.5682369906117</v>
          </cell>
          <cell r="EG259">
            <v>8416.0555975077332</v>
          </cell>
          <cell r="EH259">
            <v>7151.9006976687579</v>
          </cell>
          <cell r="EI259">
            <v>32325.671362403467</v>
          </cell>
          <cell r="EJ259">
            <v>34473.741528302155</v>
          </cell>
          <cell r="EK259">
            <v>36842.330031668935</v>
          </cell>
          <cell r="EL259">
            <v>39432.585750854829</v>
          </cell>
          <cell r="EM259">
            <v>41939.105257893476</v>
          </cell>
          <cell r="EN259">
            <v>-488.57910777594736</v>
          </cell>
          <cell r="EO259">
            <v>-646.18294645066931</v>
          </cell>
          <cell r="EP259">
            <v>-522.24493266672482</v>
          </cell>
          <cell r="EQ259">
            <v>-485.76290096814654</v>
          </cell>
          <cell r="ER259">
            <v>-471.80545059401607</v>
          </cell>
          <cell r="ES259">
            <v>35629.344475432292</v>
          </cell>
          <cell r="ET259">
            <v>35749.86730977452</v>
          </cell>
          <cell r="EU259">
            <v>35999.460180571899</v>
          </cell>
          <cell r="EV259">
            <v>36941.000912492607</v>
          </cell>
          <cell r="EW259">
            <v>37951.22557855858</v>
          </cell>
          <cell r="EX259">
            <v>18261.67970128603</v>
          </cell>
          <cell r="EY259">
            <v>20409.74986718471</v>
          </cell>
          <cell r="EZ259">
            <v>22778.338370551497</v>
          </cell>
          <cell r="FA259">
            <v>25368.594089737388</v>
          </cell>
          <cell r="FB259">
            <v>27875.113596776038</v>
          </cell>
          <cell r="FC259">
            <v>-5376.2666110814362</v>
          </cell>
          <cell r="FD259">
            <v>-5090.4054129873984</v>
          </cell>
          <cell r="FE259">
            <v>-5096.9449852563521</v>
          </cell>
          <cell r="FF259">
            <v>-5710.0815932849173</v>
          </cell>
          <cell r="FG259">
            <v>-5830.4923941919624</v>
          </cell>
          <cell r="FH259">
            <v>663.86671911281428</v>
          </cell>
          <cell r="FI259">
            <v>2342.6974886222888</v>
          </cell>
          <cell r="FJ259">
            <v>2629.0473950804753</v>
          </cell>
          <cell r="FK259" t="str">
            <v/>
          </cell>
          <cell r="FL259">
            <v>1579.1268394158128</v>
          </cell>
          <cell r="FM259" t="str">
            <v>HONG KONG</v>
          </cell>
          <cell r="FN259">
            <v>8.937134952898218E-2</v>
          </cell>
          <cell r="FO259">
            <v>9.5093065025050855E-2</v>
          </cell>
          <cell r="FP259">
            <v>9.7014742974389015E-2</v>
          </cell>
          <cell r="FQ259">
            <v>9.4055720251380689E-2</v>
          </cell>
          <cell r="FR259">
            <v>9.2088228653325652E-2</v>
          </cell>
          <cell r="FS259">
            <v>1538.4003653014663</v>
          </cell>
          <cell r="FT259">
            <v>2804.6300782548774</v>
          </cell>
          <cell r="FU259">
            <v>4613.4234241268277</v>
          </cell>
          <cell r="FV259">
            <v>5647.9360636097063</v>
          </cell>
          <cell r="FW259">
            <v>6912.0909634486816</v>
          </cell>
          <cell r="FX259">
            <v>-1025.2934883845869</v>
          </cell>
          <cell r="FY259">
            <v>-695.95453389621741</v>
          </cell>
          <cell r="FZ259">
            <v>-863.36069897853906</v>
          </cell>
          <cell r="GA259">
            <v>-1040.2489808116295</v>
          </cell>
          <cell r="GB259">
            <v>-1297.4032403200233</v>
          </cell>
        </row>
        <row r="260">
          <cell r="B260" t="str">
            <v>2332.HK</v>
          </cell>
          <cell r="C260" t="str">
            <v>Hutchison Telecommunicata</v>
          </cell>
          <cell r="D260">
            <v>16.04</v>
          </cell>
          <cell r="E260">
            <v>13.4</v>
          </cell>
          <cell r="F260" t="str">
            <v>HKD</v>
          </cell>
          <cell r="G260">
            <v>9.8924861249999996</v>
          </cell>
          <cell r="J260" t="str">
            <v>Neutral</v>
          </cell>
          <cell r="K260" t="str">
            <v>Grinnan Tucker</v>
          </cell>
          <cell r="L260">
            <v>6</v>
          </cell>
          <cell r="M260" t="str">
            <v>HKD</v>
          </cell>
          <cell r="N260">
            <v>16.04</v>
          </cell>
          <cell r="O260" t="str">
            <v>12</v>
          </cell>
          <cell r="P260">
            <v>4752.5462090000001</v>
          </cell>
          <cell r="Q260">
            <v>7705.9335973908173</v>
          </cell>
          <cell r="R260">
            <v>15377.282337847098</v>
          </cell>
          <cell r="S260">
            <v>3532.8217531363989</v>
          </cell>
          <cell r="T260">
            <v>4031.8019871875231</v>
          </cell>
          <cell r="U260">
            <v>4063.8534777828663</v>
          </cell>
          <cell r="V260">
            <v>3947.7366510837542</v>
          </cell>
          <cell r="W260">
            <v>3700.0543881985986</v>
          </cell>
          <cell r="X260">
            <v>29.820612965479395</v>
          </cell>
          <cell r="Y260">
            <v>34.03251424828256</v>
          </cell>
          <cell r="Z260">
            <v>34.303061405607984</v>
          </cell>
          <cell r="AA260">
            <v>33.322917195398141</v>
          </cell>
          <cell r="AB260">
            <v>31.232226671432404</v>
          </cell>
          <cell r="AC260">
            <v>-1.6333912219664602E-2</v>
          </cell>
          <cell r="AD260">
            <v>1.6147811377395287E-2</v>
          </cell>
          <cell r="AE260">
            <v>4.66216473970541E-2</v>
          </cell>
          <cell r="AF260">
            <v>7.288026395892469E-2</v>
          </cell>
          <cell r="AG260">
            <v>0.10718994058735666</v>
          </cell>
          <cell r="AH260">
            <v>8.5793195893918942E-2</v>
          </cell>
          <cell r="AI260">
            <v>0.13552467833256629</v>
          </cell>
          <cell r="AJ260">
            <v>0.19444242586693544</v>
          </cell>
          <cell r="AK260">
            <v>0.25365150562695382</v>
          </cell>
          <cell r="AL260">
            <v>0.30586557936668324</v>
          </cell>
          <cell r="AM260">
            <v>0</v>
          </cell>
          <cell r="AN260">
            <v>0</v>
          </cell>
          <cell r="AO260">
            <v>0</v>
          </cell>
          <cell r="AP260">
            <v>2.4238901826106933E-2</v>
          </cell>
          <cell r="AQ260">
            <v>2.5827683432813511E-2</v>
          </cell>
          <cell r="AR260">
            <v>0</v>
          </cell>
          <cell r="AS260">
            <v>0</v>
          </cell>
          <cell r="AT260">
            <v>0</v>
          </cell>
          <cell r="AU260">
            <v>0.15111534804306032</v>
          </cell>
          <cell r="AV260" t="str">
            <v/>
          </cell>
          <cell r="AW260" t="str">
            <v/>
          </cell>
          <cell r="AX260">
            <v>10.150321460437329</v>
          </cell>
          <cell r="AY260">
            <v>3.5156517522250152</v>
          </cell>
          <cell r="AZ260">
            <v>2.2489693019696908</v>
          </cell>
          <cell r="BA260">
            <v>1.5291124844825497</v>
          </cell>
          <cell r="BB260">
            <v>1.9104717414389703</v>
          </cell>
          <cell r="BC260">
            <v>1.2094142438092326</v>
          </cell>
          <cell r="BD260">
            <v>0.8429512007592258</v>
          </cell>
          <cell r="BE260">
            <v>0.64618373132831464</v>
          </cell>
          <cell r="BF260">
            <v>0.53587421213739739</v>
          </cell>
          <cell r="BG260">
            <v>0</v>
          </cell>
          <cell r="BH260">
            <v>0</v>
          </cell>
          <cell r="BI260">
            <v>0</v>
          </cell>
          <cell r="BJ260">
            <v>-115.20758802176233</v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>
            <v>0.71104925580285516</v>
          </cell>
          <cell r="BQ260">
            <v>73.166540832525058</v>
          </cell>
          <cell r="BR260">
            <v>-247.6509905643158</v>
          </cell>
          <cell r="BS260">
            <v>128.04718550969915</v>
          </cell>
          <cell r="BT260">
            <v>412.79344771383239</v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>
            <v>7.7424999999999997</v>
          </cell>
          <cell r="CB260">
            <v>9.9344000000000001</v>
          </cell>
          <cell r="CC260">
            <v>12.2486</v>
          </cell>
          <cell r="CD260">
            <v>14.4534</v>
          </cell>
          <cell r="CE260">
            <v>17.715399999999999</v>
          </cell>
          <cell r="CF260">
            <v>2462.0706758888682</v>
          </cell>
          <cell r="CG260">
            <v>3328.939746781803</v>
          </cell>
          <cell r="CH260">
            <v>4399.1682324447038</v>
          </cell>
          <cell r="CI260">
            <v>5409.9236707294349</v>
          </cell>
          <cell r="CJ260">
            <v>6241.6075400863911</v>
          </cell>
          <cell r="CK260">
            <v>662.11806983959764</v>
          </cell>
          <cell r="CL260">
            <v>997.0943648910096</v>
          </cell>
          <cell r="CM260">
            <v>1344.1233250150249</v>
          </cell>
          <cell r="CN260">
            <v>1682.6986938028181</v>
          </cell>
          <cell r="CO260">
            <v>2023.8816124697876</v>
          </cell>
          <cell r="CP260">
            <v>220.67191112689076</v>
          </cell>
          <cell r="CQ260">
            <v>505.90799196091876</v>
          </cell>
          <cell r="CR260">
            <v>785.75133659841254</v>
          </cell>
          <cell r="CS260">
            <v>1101.727962443819</v>
          </cell>
          <cell r="CT260">
            <v>1416.9837341065768</v>
          </cell>
          <cell r="CU260">
            <v>62.167771703596912</v>
          </cell>
          <cell r="CV260">
            <v>366.19075864511257</v>
          </cell>
          <cell r="CW260">
            <v>604.8075943093628</v>
          </cell>
          <cell r="CX260">
            <v>904.36625232062192</v>
          </cell>
          <cell r="CY260">
            <v>1226.6856107417589</v>
          </cell>
          <cell r="CZ260">
            <v>-77.635305351514958</v>
          </cell>
          <cell r="DA260">
            <v>76.750673127681537</v>
          </cell>
          <cell r="DB260">
            <v>221.59275345963653</v>
          </cell>
          <cell r="DC260">
            <v>346.40006796067155</v>
          </cell>
          <cell r="DD260">
            <v>509.47374222372235</v>
          </cell>
          <cell r="DE260">
            <v>290.08225816440051</v>
          </cell>
          <cell r="DF260">
            <v>518.8500691478099</v>
          </cell>
          <cell r="DG260">
            <v>737.33514566845054</v>
          </cell>
          <cell r="DH260">
            <v>913.43467433976321</v>
          </cell>
          <cell r="DI260">
            <v>1141.0946449015109</v>
          </cell>
          <cell r="DJ260">
            <v>64.068700000000007</v>
          </cell>
          <cell r="DK260">
            <v>35.2089</v>
          </cell>
          <cell r="DL260">
            <v>32.1492</v>
          </cell>
          <cell r="DM260">
            <v>22.976099999999999</v>
          </cell>
          <cell r="DN260">
            <v>15.3733</v>
          </cell>
          <cell r="DO260">
            <v>120.316</v>
          </cell>
          <cell r="DP260">
            <v>50.5916</v>
          </cell>
          <cell r="DQ260">
            <v>34.804000000000002</v>
          </cell>
          <cell r="DR260">
            <v>25.189299999999999</v>
          </cell>
          <cell r="DS260">
            <v>20.2759</v>
          </cell>
          <cell r="DT260">
            <v>-1615.9679000000001</v>
          </cell>
          <cell r="DU260">
            <v>129.25800000000001</v>
          </cell>
          <cell r="DV260">
            <v>55.315099999999994</v>
          </cell>
          <cell r="DW260">
            <v>40.213300000000004</v>
          </cell>
          <cell r="DX260">
            <v>47.076700000000002</v>
          </cell>
          <cell r="DY260">
            <v>2460.0205999999998</v>
          </cell>
          <cell r="DZ260">
            <v>-198.8605</v>
          </cell>
          <cell r="EA260">
            <v>188.71770000000001</v>
          </cell>
          <cell r="EB260">
            <v>56.322799999999994</v>
          </cell>
          <cell r="EC260">
            <v>47.076700000000002</v>
          </cell>
          <cell r="ED260">
            <v>2451.860906704077</v>
          </cell>
          <cell r="EE260">
            <v>3673.5792675170424</v>
          </cell>
          <cell r="EF260">
            <v>3752.0551104134101</v>
          </cell>
          <cell r="EG260">
            <v>3467.7511452157842</v>
          </cell>
          <cell r="EH260">
            <v>2861.3183698551816</v>
          </cell>
          <cell r="EI260">
            <v>4701.9525134790119</v>
          </cell>
          <cell r="EJ260">
            <v>6117.4588609291586</v>
          </cell>
          <cell r="EK260">
            <v>6561.2898885920858</v>
          </cell>
          <cell r="EL260">
            <v>6844.9052657124657</v>
          </cell>
          <cell r="EM260">
            <v>7537.9320501195043</v>
          </cell>
          <cell r="EN260">
            <v>-162.14326507331847</v>
          </cell>
          <cell r="EO260">
            <v>-278.69746352563118</v>
          </cell>
          <cell r="EP260">
            <v>-309.90194196506894</v>
          </cell>
          <cell r="EQ260">
            <v>-316.29961199465419</v>
          </cell>
          <cell r="ER260">
            <v>-299.21749523808404</v>
          </cell>
          <cell r="ES260">
            <v>2485.8260794376401</v>
          </cell>
          <cell r="ET260">
            <v>3235.3221650841588</v>
          </cell>
          <cell r="EU260">
            <v>3804.149925962115</v>
          </cell>
          <cell r="EV260">
            <v>4258.9109609693796</v>
          </cell>
          <cell r="EW260">
            <v>4488.473414967767</v>
          </cell>
          <cell r="EX260">
            <v>2003.7430176329917</v>
          </cell>
          <cell r="EY260">
            <v>2241.7059461885269</v>
          </cell>
          <cell r="EZ260">
            <v>2607.0611309550864</v>
          </cell>
          <cell r="FA260">
            <v>3056.6765508604644</v>
          </cell>
          <cell r="FB260">
            <v>3749.7033352675035</v>
          </cell>
          <cell r="FC260">
            <v>-476.9276338004467</v>
          </cell>
          <cell r="FD260">
            <v>-1106.0348096267865</v>
          </cell>
          <cell r="FE260">
            <v>-1002.6607825037511</v>
          </cell>
          <cell r="FF260">
            <v>-921.30148203771171</v>
          </cell>
          <cell r="FG260">
            <v>-732.1387303942264</v>
          </cell>
          <cell r="FH260">
            <v>73.166540832525058</v>
          </cell>
          <cell r="FI260">
            <v>-247.6509905643158</v>
          </cell>
          <cell r="FJ260">
            <v>128.04718550969915</v>
          </cell>
          <cell r="FK260" t="str">
            <v/>
          </cell>
          <cell r="FL260">
            <v>865.76012751294115</v>
          </cell>
          <cell r="FM260" t="str">
            <v>HONG KONG</v>
          </cell>
          <cell r="FN260">
            <v>4.8788645634820133E-2</v>
          </cell>
          <cell r="FO260">
            <v>9.1161209488176062E-2</v>
          </cell>
          <cell r="FP260">
            <v>0.13789728716955871</v>
          </cell>
          <cell r="FQ260">
            <v>0.17103738924880221</v>
          </cell>
          <cell r="FR260">
            <v>0.21292867873494237</v>
          </cell>
          <cell r="FS260">
            <v>246.34858914194334</v>
          </cell>
          <cell r="FT260">
            <v>202.17364722358911</v>
          </cell>
          <cell r="FU260">
            <v>202.17364722358911</v>
          </cell>
          <cell r="FV260">
            <v>320.4775696362172</v>
          </cell>
          <cell r="FW260">
            <v>926.91034499681962</v>
          </cell>
          <cell r="FX260">
            <v>-43.871681447518839</v>
          </cell>
          <cell r="FY260">
            <v>-69.576244161777879</v>
          </cell>
          <cell r="FZ260">
            <v>-114.91344295415931</v>
          </cell>
          <cell r="GA260">
            <v>-225.11295996384328</v>
          </cell>
          <cell r="GB260">
            <v>-306.57815554934632</v>
          </cell>
        </row>
        <row r="261">
          <cell r="B261" t="str">
            <v>NOK1v.HE</v>
          </cell>
          <cell r="C261" t="str">
            <v>Nokia</v>
          </cell>
          <cell r="D261">
            <v>15.36</v>
          </cell>
          <cell r="E261">
            <v>19.5</v>
          </cell>
          <cell r="F261" t="str">
            <v>EUR</v>
          </cell>
          <cell r="G261">
            <v>1</v>
          </cell>
          <cell r="J261" t="str">
            <v>Neutral</v>
          </cell>
          <cell r="K261" t="str">
            <v>Bluestone Jakob</v>
          </cell>
          <cell r="L261">
            <v>6</v>
          </cell>
          <cell r="M261" t="str">
            <v>EUR</v>
          </cell>
          <cell r="N261">
            <v>15.36</v>
          </cell>
          <cell r="O261" t="str">
            <v>12</v>
          </cell>
          <cell r="P261">
            <v>4094.6039230000001</v>
          </cell>
          <cell r="Q261">
            <v>62893.116257280002</v>
          </cell>
          <cell r="R261">
            <v>52048.580715279997</v>
          </cell>
          <cell r="S261">
            <v>186.91678899999999</v>
          </cell>
          <cell r="T261">
            <v>186</v>
          </cell>
          <cell r="U261">
            <v>175.01160200000001</v>
          </cell>
          <cell r="V261">
            <v>162.55200600000001</v>
          </cell>
          <cell r="W261">
            <v>148.42824999999999</v>
          </cell>
          <cell r="X261">
            <v>1143.6091699999999</v>
          </cell>
          <cell r="Y261">
            <v>1138</v>
          </cell>
          <cell r="Z261">
            <v>1070.769908</v>
          </cell>
          <cell r="AA261">
            <v>994.53861500000005</v>
          </cell>
          <cell r="AB261">
            <v>908.12552700000003</v>
          </cell>
          <cell r="AC261">
            <v>0.78846099999999997</v>
          </cell>
          <cell r="AD261">
            <v>1.1025290000000001</v>
          </cell>
          <cell r="AE261">
            <v>1.2896609999999999</v>
          </cell>
          <cell r="AF261">
            <v>1.458788</v>
          </cell>
          <cell r="AG261">
            <v>1.6297060000000001</v>
          </cell>
          <cell r="AH261">
            <v>0.93924300000000005</v>
          </cell>
          <cell r="AI261">
            <v>1.119418</v>
          </cell>
          <cell r="AJ261">
            <v>1.474442</v>
          </cell>
          <cell r="AK261">
            <v>1.6729229999999999</v>
          </cell>
          <cell r="AL261">
            <v>1.8822760000000001</v>
          </cell>
          <cell r="AM261">
            <v>0.37</v>
          </cell>
          <cell r="AN261">
            <v>0.40699999999999997</v>
          </cell>
          <cell r="AO261">
            <v>0.44769999999999999</v>
          </cell>
          <cell r="AP261">
            <v>0.49247000000000002</v>
          </cell>
          <cell r="AQ261">
            <v>0.541717</v>
          </cell>
          <cell r="AR261">
            <v>2.4088541666666701</v>
          </cell>
          <cell r="AS261">
            <v>2.6497395833333299</v>
          </cell>
          <cell r="AT261">
            <v>2.9147135416666701</v>
          </cell>
          <cell r="AU261">
            <v>3.2061848958333301</v>
          </cell>
          <cell r="AV261">
            <v>3.5268033854166698</v>
          </cell>
          <cell r="AW261">
            <v>19.480988913846101</v>
          </cell>
          <cell r="AX261">
            <v>13.931606334164499</v>
          </cell>
          <cell r="AY261">
            <v>11.910106609411301</v>
          </cell>
          <cell r="AZ261">
            <v>10.5292886971925</v>
          </cell>
          <cell r="BA261">
            <v>9.4250128550793804</v>
          </cell>
          <cell r="BB261">
            <v>16.353595395440799</v>
          </cell>
          <cell r="BC261">
            <v>13.7214159500741</v>
          </cell>
          <cell r="BD261">
            <v>10.4175003153735</v>
          </cell>
          <cell r="BE261">
            <v>9.1815343563332004</v>
          </cell>
          <cell r="BF261">
            <v>8.1603335536340005</v>
          </cell>
          <cell r="BG261">
            <v>-1617.9163900000001</v>
          </cell>
          <cell r="BH261">
            <v>-1665.900654</v>
          </cell>
          <cell r="BI261">
            <v>-1839.477701</v>
          </cell>
          <cell r="BJ261">
            <v>-2023.425471</v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>
            <v>4.1793394550291199</v>
          </cell>
          <cell r="BQ261">
            <v>2370.64</v>
          </cell>
          <cell r="BR261">
            <v>3028.4027259999998</v>
          </cell>
          <cell r="BS261">
            <v>4864.24647</v>
          </cell>
          <cell r="BT261">
            <v>5449.079135</v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>
            <v>171.4247</v>
          </cell>
          <cell r="CB261">
            <v>317.8107</v>
          </cell>
          <cell r="CC261">
            <v>571.3075</v>
          </cell>
          <cell r="CD261">
            <v>719.92750000000001</v>
          </cell>
          <cell r="CE261">
            <v>856.10090000000002</v>
          </cell>
          <cell r="CF261">
            <v>34191</v>
          </cell>
          <cell r="CG261">
            <v>40809.796611999998</v>
          </cell>
          <cell r="CH261">
            <v>45890.629676999997</v>
          </cell>
          <cell r="CI261">
            <v>50832.503227000001</v>
          </cell>
          <cell r="CJ261">
            <v>55737.175109000003</v>
          </cell>
          <cell r="CK261">
            <v>5198</v>
          </cell>
          <cell r="CL261">
            <v>6662.8903559999999</v>
          </cell>
          <cell r="CM261">
            <v>7752.943937</v>
          </cell>
          <cell r="CN261">
            <v>8682.6779499999993</v>
          </cell>
          <cell r="CO261">
            <v>9641.0452289999994</v>
          </cell>
          <cell r="CP261">
            <v>4639</v>
          </cell>
          <cell r="CQ261">
            <v>6113.3008149999996</v>
          </cell>
          <cell r="CR261">
            <v>6977.0298480000001</v>
          </cell>
          <cell r="CS261">
            <v>7824.7642530000003</v>
          </cell>
          <cell r="CT261">
            <v>8668.4090579999993</v>
          </cell>
          <cell r="CU261">
            <v>4801</v>
          </cell>
          <cell r="CV261">
            <v>6240.531446</v>
          </cell>
          <cell r="CW261">
            <v>7293.0659139999998</v>
          </cell>
          <cell r="CX261">
            <v>8245.6284629999991</v>
          </cell>
          <cell r="CY261">
            <v>9208.1364840000006</v>
          </cell>
          <cell r="CZ261">
            <v>3478.74</v>
          </cell>
          <cell r="DA261">
            <v>4529.9932699999999</v>
          </cell>
          <cell r="DB261">
            <v>5298.8687760000003</v>
          </cell>
          <cell r="DC261">
            <v>5993.7650629999998</v>
          </cell>
          <cell r="DD261">
            <v>6696.020998</v>
          </cell>
          <cell r="DE261">
            <v>3319.64</v>
          </cell>
          <cell r="DF261">
            <v>4414.3226029999996</v>
          </cell>
          <cell r="DG261">
            <v>5163.0020869999998</v>
          </cell>
          <cell r="DH261">
            <v>5790.3255470000004</v>
          </cell>
          <cell r="DI261">
            <v>6414.622703</v>
          </cell>
          <cell r="DJ261">
            <v>16.824400000000001</v>
          </cell>
          <cell r="DK261">
            <v>19.3583</v>
          </cell>
          <cell r="DL261">
            <v>12.45</v>
          </cell>
          <cell r="DM261">
            <v>10.768800000000001</v>
          </cell>
          <cell r="DN261">
            <v>9.6486999999999998</v>
          </cell>
          <cell r="DO261">
            <v>1.7221</v>
          </cell>
          <cell r="DP261">
            <v>28.181800000000003</v>
          </cell>
          <cell r="DQ261">
            <v>16.360099999999999</v>
          </cell>
          <cell r="DR261">
            <v>11.991999999999999</v>
          </cell>
          <cell r="DS261">
            <v>11.037700000000001</v>
          </cell>
          <cell r="DT261">
            <v>7.0868000000000002</v>
          </cell>
          <cell r="DU261">
            <v>31.780599999999996</v>
          </cell>
          <cell r="DV261">
            <v>14.1287</v>
          </cell>
          <cell r="DW261">
            <v>12.150399999999999</v>
          </cell>
          <cell r="DX261">
            <v>11.7164</v>
          </cell>
          <cell r="DY261">
            <v>1.6330999999999998</v>
          </cell>
          <cell r="DZ261">
            <v>30.2194</v>
          </cell>
          <cell r="EA261">
            <v>16.972999999999999</v>
          </cell>
          <cell r="EB261">
            <v>13.114000000000001</v>
          </cell>
          <cell r="EC261">
            <v>11.7164</v>
          </cell>
          <cell r="ED261">
            <v>-9601</v>
          </cell>
          <cell r="EE261">
            <v>-9892.5355419999996</v>
          </cell>
          <cell r="EF261">
            <v>-13386.807008</v>
          </cell>
          <cell r="EG261">
            <v>-17348.914219999999</v>
          </cell>
          <cell r="EH261">
            <v>-21840.218267</v>
          </cell>
          <cell r="EI261">
            <v>12758</v>
          </cell>
          <cell r="EJ261">
            <v>12240.492616</v>
          </cell>
          <cell r="EK261">
            <v>15619.283691000001</v>
          </cell>
          <cell r="EL261">
            <v>19549.023282999999</v>
          </cell>
          <cell r="EM261">
            <v>24018.676263000001</v>
          </cell>
          <cell r="EN261">
            <v>305</v>
          </cell>
          <cell r="EO261">
            <v>247.23063099999999</v>
          </cell>
          <cell r="EP261">
            <v>288.03606600000001</v>
          </cell>
          <cell r="EQ261">
            <v>392.86421000000001</v>
          </cell>
          <cell r="ER261">
            <v>511.72742699999998</v>
          </cell>
          <cell r="ES261">
            <v>1585</v>
          </cell>
          <cell r="ET261">
            <v>1716.2608379999999</v>
          </cell>
          <cell r="EU261">
            <v>1858.2571009999999</v>
          </cell>
          <cell r="EV261">
            <v>2072.3433519999999</v>
          </cell>
          <cell r="EW261">
            <v>2318.7401970000001</v>
          </cell>
          <cell r="EX261">
            <v>12360</v>
          </cell>
          <cell r="EY261">
            <v>11803.492616</v>
          </cell>
          <cell r="EZ261">
            <v>15182.283691000001</v>
          </cell>
          <cell r="FA261">
            <v>19112.023282999999</v>
          </cell>
          <cell r="FB261">
            <v>23581.676263000001</v>
          </cell>
          <cell r="FC261">
            <v>-607</v>
          </cell>
          <cell r="FD261">
            <v>-770.85037899999998</v>
          </cell>
          <cell r="FE261">
            <v>-922.91035199999999</v>
          </cell>
          <cell r="FF261">
            <v>-1071.9999479999999</v>
          </cell>
          <cell r="FG261">
            <v>-1219.033017</v>
          </cell>
          <cell r="FH261">
            <v>2370.64</v>
          </cell>
          <cell r="FI261">
            <v>3028.4027259999998</v>
          </cell>
          <cell r="FJ261">
            <v>4864.24647</v>
          </cell>
          <cell r="FK261" t="str">
            <v/>
          </cell>
          <cell r="FL261">
            <v>6041.6791370000001</v>
          </cell>
          <cell r="FM261" t="str">
            <v>FINLAND</v>
          </cell>
          <cell r="FN261">
            <v>0.94983600000000001</v>
          </cell>
          <cell r="FO261">
            <v>1.2723120000000001</v>
          </cell>
          <cell r="FP261">
            <v>1.478507</v>
          </cell>
          <cell r="FQ261">
            <v>1.667591</v>
          </cell>
          <cell r="FR261">
            <v>1.866431</v>
          </cell>
          <cell r="FS261">
            <v>9999</v>
          </cell>
          <cell r="FT261">
            <v>10329.535542</v>
          </cell>
          <cell r="FU261">
            <v>13823.807008</v>
          </cell>
          <cell r="FV261">
            <v>17785.914219999999</v>
          </cell>
          <cell r="FW261">
            <v>22277.218267</v>
          </cell>
          <cell r="FX261">
            <v>-1281</v>
          </cell>
          <cell r="FY261">
            <v>-1831.1381759999999</v>
          </cell>
          <cell r="FZ261">
            <v>-2074.7971379999999</v>
          </cell>
          <cell r="GA261">
            <v>-2292.4634000000001</v>
          </cell>
          <cell r="GB261">
            <v>-2512.7154860000001</v>
          </cell>
        </row>
        <row r="262">
          <cell r="B262" t="str">
            <v>ERICb.ST</v>
          </cell>
          <cell r="C262" t="str">
            <v>Ericsson</v>
          </cell>
          <cell r="D262">
            <v>27.5</v>
          </cell>
          <cell r="E262">
            <v>24.56</v>
          </cell>
          <cell r="F262" t="str">
            <v>SEK</v>
          </cell>
          <cell r="G262">
            <v>9.1547161875</v>
          </cell>
          <cell r="J262" t="str">
            <v>Neutral</v>
          </cell>
          <cell r="K262" t="str">
            <v>Bluestone Jakob</v>
          </cell>
          <cell r="L262">
            <v>6</v>
          </cell>
          <cell r="M262" t="str">
            <v>SEK</v>
          </cell>
          <cell r="N262">
            <v>27.5</v>
          </cell>
          <cell r="O262" t="str">
            <v>12</v>
          </cell>
          <cell r="P262">
            <v>14823.47876</v>
          </cell>
          <cell r="Q262">
            <v>44528.487563230643</v>
          </cell>
          <cell r="R262">
            <v>35467.442434571924</v>
          </cell>
          <cell r="S262">
            <v>89.086998252724371</v>
          </cell>
          <cell r="T262">
            <v>88.467650051876603</v>
          </cell>
          <cell r="U262">
            <v>83.332010777313897</v>
          </cell>
          <cell r="V262">
            <v>77.508316857365159</v>
          </cell>
          <cell r="W262">
            <v>71.046071410501597</v>
          </cell>
          <cell r="X262">
            <v>3000.7159085400099</v>
          </cell>
          <cell r="Y262">
            <v>2979.8544138646462</v>
          </cell>
          <cell r="Z262">
            <v>2806.8707589303408</v>
          </cell>
          <cell r="AA262">
            <v>2610.7113702371125</v>
          </cell>
          <cell r="AB262">
            <v>2393.0436629934029</v>
          </cell>
          <cell r="AC262">
            <v>0.15399832950856293</v>
          </cell>
          <cell r="AD262">
            <v>0.15635645831975173</v>
          </cell>
          <cell r="AE262">
            <v>0.18603733475926504</v>
          </cell>
          <cell r="AF262">
            <v>0.21202798210722792</v>
          </cell>
          <cell r="AG262">
            <v>0.23645408067982229</v>
          </cell>
          <cell r="AH262">
            <v>0.11504365383145854</v>
          </cell>
          <cell r="AI262">
            <v>0.16672870777622892</v>
          </cell>
          <cell r="AJ262">
            <v>0.21982549308823124</v>
          </cell>
          <cell r="AK262">
            <v>0.24601308810372119</v>
          </cell>
          <cell r="AL262">
            <v>0.2705477645917464</v>
          </cell>
          <cell r="AM262">
            <v>0</v>
          </cell>
          <cell r="AN262">
            <v>3.8231660362982714E-2</v>
          </cell>
          <cell r="AO262">
            <v>4.014324338113185E-2</v>
          </cell>
          <cell r="AP262">
            <v>4.2150405550188445E-2</v>
          </cell>
          <cell r="AQ262">
            <v>4.42579531360267E-2</v>
          </cell>
          <cell r="AR262">
            <v>0</v>
          </cell>
          <cell r="AS262">
            <v>0.13902421950175503</v>
          </cell>
          <cell r="AT262">
            <v>0.1459754304768435</v>
          </cell>
          <cell r="AU262">
            <v>0.15327420200068545</v>
          </cell>
          <cell r="AV262">
            <v>0.16093801140373365</v>
          </cell>
          <cell r="AW262">
            <v>2.130722608475327</v>
          </cell>
          <cell r="AX262">
            <v>2.0985875855559613</v>
          </cell>
          <cell r="AY262">
            <v>1.7637735069465037</v>
          </cell>
          <cell r="AZ262">
            <v>1.5475680100817326</v>
          </cell>
          <cell r="BA262">
            <v>1.3877016687888775</v>
          </cell>
          <cell r="BB262">
            <v>2.8522018505431248</v>
          </cell>
          <cell r="BC262">
            <v>1.9680337401266161</v>
          </cell>
          <cell r="BD262">
            <v>1.4926736555510831</v>
          </cell>
          <cell r="BE262">
            <v>1.333781567804174</v>
          </cell>
          <cell r="BF262">
            <v>1.2128273277233259</v>
          </cell>
          <cell r="BG262">
            <v>0</v>
          </cell>
          <cell r="BH262">
            <v>-606.58352331908384</v>
          </cell>
          <cell r="BI262">
            <v>-636.91269948503793</v>
          </cell>
          <cell r="BJ262">
            <v>-668.75833445928981</v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>
            <v>0.55963796752402706</v>
          </cell>
          <cell r="BQ262">
            <v>580.15124567727071</v>
          </cell>
          <cell r="BR262">
            <v>2066.4260326093258</v>
          </cell>
          <cell r="BS262">
            <v>2850.8313796374582</v>
          </cell>
          <cell r="BT262">
            <v>3118.9325771766312</v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>
            <v>69.075699999999998</v>
          </cell>
          <cell r="CB262">
            <v>57.6875</v>
          </cell>
          <cell r="CC262">
            <v>60.678699999999999</v>
          </cell>
          <cell r="CD262">
            <v>73.326499999999996</v>
          </cell>
          <cell r="CE262">
            <v>79.993499999999997</v>
          </cell>
          <cell r="CF262">
            <v>16583.911165623998</v>
          </cell>
          <cell r="CG262">
            <v>20934.433927802198</v>
          </cell>
          <cell r="CH262">
            <v>23951.40148368472</v>
          </cell>
          <cell r="CI262">
            <v>26669.4731233032</v>
          </cell>
          <cell r="CJ262">
            <v>29101.22237997561</v>
          </cell>
          <cell r="CK262">
            <v>3741.0225831755201</v>
          </cell>
          <cell r="CL262">
            <v>3912.9030034717284</v>
          </cell>
          <cell r="CM262">
            <v>4471.3940433120606</v>
          </cell>
          <cell r="CN262">
            <v>4973.9946362482469</v>
          </cell>
          <cell r="CO262">
            <v>5423.3159322613901</v>
          </cell>
          <cell r="CP262">
            <v>3352.2612139416474</v>
          </cell>
          <cell r="CQ262">
            <v>3131.2412085631354</v>
          </cell>
          <cell r="CR262">
            <v>3885.6354883584968</v>
          </cell>
          <cell r="CS262">
            <v>4554.7476478773142</v>
          </cell>
          <cell r="CT262">
            <v>4943.3912204501103</v>
          </cell>
          <cell r="CU262">
            <v>3407.2055715490196</v>
          </cell>
          <cell r="CV262">
            <v>3463.6945654630103</v>
          </cell>
          <cell r="CW262">
            <v>4117.7456677981809</v>
          </cell>
          <cell r="CX262">
            <v>4690.4783071954735</v>
          </cell>
          <cell r="CY262">
            <v>5228.7346007907036</v>
          </cell>
          <cell r="CZ262">
            <v>2437.349180793487</v>
          </cell>
          <cell r="DA262">
            <v>2480.7520892902612</v>
          </cell>
          <cell r="DB262">
            <v>2951.6688829628447</v>
          </cell>
          <cell r="DC262">
            <v>3364.0363833507427</v>
          </cell>
          <cell r="DD262">
            <v>3751.580914752416</v>
          </cell>
          <cell r="DE262">
            <v>2245.0854378275067</v>
          </cell>
          <cell r="DF262">
            <v>2214.3831967920305</v>
          </cell>
          <cell r="DG262">
            <v>2797.6575516312259</v>
          </cell>
          <cell r="DH262">
            <v>3279.4183064891436</v>
          </cell>
          <cell r="DI262">
            <v>3559.2416787852494</v>
          </cell>
          <cell r="DJ262">
            <v>15.0403</v>
          </cell>
          <cell r="DK262">
            <v>26.2334</v>
          </cell>
          <cell r="DL262">
            <v>14.4115</v>
          </cell>
          <cell r="DM262">
            <v>11.3483</v>
          </cell>
          <cell r="DN262">
            <v>9.1181000000000001</v>
          </cell>
          <cell r="DO262">
            <v>9.0109999999999992</v>
          </cell>
          <cell r="DP262">
            <v>4.5945</v>
          </cell>
          <cell r="DQ262">
            <v>14.273099999999999</v>
          </cell>
          <cell r="DR262">
            <v>11.240400000000001</v>
          </cell>
          <cell r="DS262">
            <v>9.0334000000000003</v>
          </cell>
          <cell r="DT262">
            <v>15.285499999999999</v>
          </cell>
          <cell r="DU262">
            <v>-6.5932000000000004</v>
          </cell>
          <cell r="DV262">
            <v>24.092500000000001</v>
          </cell>
          <cell r="DW262">
            <v>17.220099999999999</v>
          </cell>
          <cell r="DX262">
            <v>11.520199999999999</v>
          </cell>
          <cell r="DY262">
            <v>8.9741</v>
          </cell>
          <cell r="DZ262">
            <v>1.7806999999999999</v>
          </cell>
          <cell r="EA262">
            <v>18.982800000000001</v>
          </cell>
          <cell r="EB262">
            <v>13.970699999999999</v>
          </cell>
          <cell r="EC262">
            <v>11.520199999999999</v>
          </cell>
          <cell r="ED262">
            <v>-5876.315431105766</v>
          </cell>
          <cell r="EE262">
            <v>-6169.65836484595</v>
          </cell>
          <cell r="EF262">
            <v>-8602.0599482402031</v>
          </cell>
          <cell r="EG262">
            <v>-11360.346027985479</v>
          </cell>
          <cell r="EH262">
            <v>-14421.070325616796</v>
          </cell>
          <cell r="EI262">
            <v>14553.810000349615</v>
          </cell>
          <cell r="EJ262">
            <v>14553.679063357637</v>
          </cell>
          <cell r="EK262">
            <v>16805.442578664319</v>
          </cell>
          <cell r="EL262">
            <v>19448.651290807698</v>
          </cell>
          <cell r="EM262">
            <v>22456.889949107448</v>
          </cell>
          <cell r="EN262">
            <v>27.417562146024746</v>
          </cell>
          <cell r="EO262">
            <v>83.619864594518859</v>
          </cell>
          <cell r="EP262">
            <v>157.03426622476056</v>
          </cell>
          <cell r="EQ262">
            <v>230.0063137812048</v>
          </cell>
          <cell r="ER262">
            <v>312.75489609491513</v>
          </cell>
          <cell r="ES262">
            <v>760.91927453867891</v>
          </cell>
          <cell r="ET262">
            <v>571.15522315584622</v>
          </cell>
          <cell r="EU262">
            <v>434.16288944348008</v>
          </cell>
          <cell r="EV262">
            <v>522.96152943954939</v>
          </cell>
          <cell r="EW262">
            <v>606.06459603584517</v>
          </cell>
          <cell r="EX262">
            <v>11527.064066069934</v>
          </cell>
          <cell r="EY262">
            <v>13150.90482798214</v>
          </cell>
          <cell r="EZ262">
            <v>15402.668343288822</v>
          </cell>
          <cell r="FA262">
            <v>18045.8770554322</v>
          </cell>
          <cell r="FB262">
            <v>21054.11571373195</v>
          </cell>
          <cell r="FC262">
            <v>-367.57010606124811</v>
          </cell>
          <cell r="FD262">
            <v>-385.33754425033072</v>
          </cell>
          <cell r="FE262">
            <v>-448.76622124119785</v>
          </cell>
          <cell r="FF262">
            <v>-508.04562825776839</v>
          </cell>
          <cell r="FG262">
            <v>-563.02777840757608</v>
          </cell>
          <cell r="FH262">
            <v>580.15124567727071</v>
          </cell>
          <cell r="FI262">
            <v>2066.4260326093258</v>
          </cell>
          <cell r="FJ262">
            <v>2850.8313796374582</v>
          </cell>
          <cell r="FK262" t="str">
            <v/>
          </cell>
          <cell r="FL262">
            <v>3411.08945492364</v>
          </cell>
          <cell r="FM262" t="str">
            <v>SWEDEN</v>
          </cell>
          <cell r="FN262">
            <v>0.19335159755328024</v>
          </cell>
          <cell r="FO262">
            <v>0.20913417311769611</v>
          </cell>
          <cell r="FP262">
            <v>0.2229564476053289</v>
          </cell>
          <cell r="FQ262">
            <v>0.2384522857170224</v>
          </cell>
          <cell r="FR262">
            <v>0.26670275189238352</v>
          </cell>
          <cell r="FS262">
            <v>8903.0613653854471</v>
          </cell>
          <cell r="FT262">
            <v>7572.4326002214484</v>
          </cell>
          <cell r="FU262">
            <v>10004.8341836157</v>
          </cell>
          <cell r="FV262">
            <v>12763.120263360977</v>
          </cell>
          <cell r="FW262">
            <v>15823.844560992295</v>
          </cell>
          <cell r="FX262">
            <v>-969.44567348991893</v>
          </cell>
          <cell r="FY262">
            <v>-1056.8584759853868</v>
          </cell>
          <cell r="FZ262">
            <v>-1229.0694531156921</v>
          </cell>
          <cell r="GA262">
            <v>-1378.5112605928068</v>
          </cell>
          <cell r="GB262">
            <v>-1518.2996912540823</v>
          </cell>
        </row>
        <row r="263">
          <cell r="B263" t="str">
            <v>CGEP.PA</v>
          </cell>
          <cell r="C263" t="str">
            <v>Alcatel</v>
          </cell>
          <cell r="D263">
            <v>10.08</v>
          </cell>
          <cell r="E263">
            <v>14</v>
          </cell>
          <cell r="F263" t="str">
            <v>EUR</v>
          </cell>
          <cell r="G263">
            <v>1</v>
          </cell>
          <cell r="J263" t="str">
            <v>Neutral</v>
          </cell>
          <cell r="K263" t="str">
            <v>Cote-Colisson Nicolas</v>
          </cell>
          <cell r="L263">
            <v>6</v>
          </cell>
          <cell r="M263" t="str">
            <v>EUR</v>
          </cell>
          <cell r="N263">
            <v>10.08</v>
          </cell>
          <cell r="O263" t="str">
            <v>12</v>
          </cell>
          <cell r="P263">
            <v>1430.7771130000001</v>
          </cell>
          <cell r="Q263">
            <v>14422.233299040001</v>
          </cell>
          <cell r="R263">
            <v>12878.858581040002</v>
          </cell>
          <cell r="S263">
            <v>438</v>
          </cell>
          <cell r="T263">
            <v>436.73258600000003</v>
          </cell>
          <cell r="U263">
            <v>421.98770000000002</v>
          </cell>
          <cell r="V263">
            <v>407.35478599999999</v>
          </cell>
          <cell r="W263">
            <v>391.82960000000003</v>
          </cell>
          <cell r="X263">
            <v>967</v>
          </cell>
          <cell r="Y263">
            <v>964.20185100000003</v>
          </cell>
          <cell r="Z263">
            <v>931.64864499999999</v>
          </cell>
          <cell r="AA263">
            <v>899.34264499999995</v>
          </cell>
          <cell r="AB263">
            <v>865.06671900000003</v>
          </cell>
          <cell r="AC263">
            <v>0.58517300000000005</v>
          </cell>
          <cell r="AD263">
            <v>0.59223899999999996</v>
          </cell>
          <cell r="AE263">
            <v>0.63311300000000004</v>
          </cell>
          <cell r="AF263">
            <v>0.70287699999999997</v>
          </cell>
          <cell r="AG263">
            <v>0.76644599999999996</v>
          </cell>
          <cell r="AH263">
            <v>0.61685100000000004</v>
          </cell>
          <cell r="AI263">
            <v>0.42477300000000001</v>
          </cell>
          <cell r="AJ263">
            <v>0.99175999999999997</v>
          </cell>
          <cell r="AK263">
            <v>1.0431140000000001</v>
          </cell>
          <cell r="AL263">
            <v>1.123102</v>
          </cell>
          <cell r="AM263">
            <v>0.16</v>
          </cell>
          <cell r="AN263">
            <v>0.18068000000000001</v>
          </cell>
          <cell r="AO263">
            <v>0.18993399999999999</v>
          </cell>
          <cell r="AP263">
            <v>0.21086299999999999</v>
          </cell>
          <cell r="AQ263">
            <v>0.229934</v>
          </cell>
          <cell r="AR263">
            <v>1.5873015873015901</v>
          </cell>
          <cell r="AS263">
            <v>1.79246031746032</v>
          </cell>
          <cell r="AT263">
            <v>1.8842658730158699</v>
          </cell>
          <cell r="AU263">
            <v>2.0918948412698399</v>
          </cell>
          <cell r="AV263">
            <v>2.2810912698412702</v>
          </cell>
          <cell r="AW263">
            <v>17.225675142222901</v>
          </cell>
          <cell r="AX263">
            <v>17.020155714162701</v>
          </cell>
          <cell r="AY263">
            <v>15.9213284200451</v>
          </cell>
          <cell r="AZ263">
            <v>14.3410582505901</v>
          </cell>
          <cell r="BA263">
            <v>13.1516114638213</v>
          </cell>
          <cell r="BB263">
            <v>16.3410612935701</v>
          </cell>
          <cell r="BC263">
            <v>23.73032184249</v>
          </cell>
          <cell r="BD263">
            <v>10.1637492941841</v>
          </cell>
          <cell r="BE263">
            <v>9.6633733225706901</v>
          </cell>
          <cell r="BF263">
            <v>8.9751420618964293</v>
          </cell>
          <cell r="BG263">
            <v>-220.21515500000001</v>
          </cell>
          <cell r="BH263">
            <v>-248.677446</v>
          </cell>
          <cell r="BI263">
            <v>-261.41433599999999</v>
          </cell>
          <cell r="BJ263">
            <v>-290.22030799999999</v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>
            <v>6.29044225631052</v>
          </cell>
          <cell r="BQ263">
            <v>49</v>
          </cell>
          <cell r="BR263">
            <v>-25.758547</v>
          </cell>
          <cell r="BS263">
            <v>640.74440600000003</v>
          </cell>
          <cell r="BT263">
            <v>691.46355800000003</v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>
            <v>18.814800000000002</v>
          </cell>
          <cell r="CB263">
            <v>21.885400000000001</v>
          </cell>
          <cell r="CC263">
            <v>20.473800000000001</v>
          </cell>
          <cell r="CD263">
            <v>21.195800000000002</v>
          </cell>
          <cell r="CE263">
            <v>21.467700000000001</v>
          </cell>
          <cell r="CF263">
            <v>13135</v>
          </cell>
          <cell r="CG263">
            <v>14294.952696</v>
          </cell>
          <cell r="CH263">
            <v>15457.762373</v>
          </cell>
          <cell r="CI263">
            <v>16459.729170999999</v>
          </cell>
          <cell r="CJ263">
            <v>17383.178082999999</v>
          </cell>
          <cell r="CK263">
            <v>1591</v>
          </cell>
          <cell r="CL263">
            <v>1588.7876550000001</v>
          </cell>
          <cell r="CM263">
            <v>1589.0052740000001</v>
          </cell>
          <cell r="CN263">
            <v>1726.152996</v>
          </cell>
          <cell r="CO263">
            <v>1847.6352300000001</v>
          </cell>
          <cell r="CP263">
            <v>1139</v>
          </cell>
          <cell r="CQ263">
            <v>1098.7876550000001</v>
          </cell>
          <cell r="CR263">
            <v>1184.496472</v>
          </cell>
          <cell r="CS263">
            <v>1293.54549</v>
          </cell>
          <cell r="CT263">
            <v>1392.686224</v>
          </cell>
          <cell r="CU263">
            <v>1058</v>
          </cell>
          <cell r="CV263">
            <v>1037.0880239999999</v>
          </cell>
          <cell r="CW263">
            <v>1154.8139000000001</v>
          </cell>
          <cell r="CX263">
            <v>1281.397532</v>
          </cell>
          <cell r="CY263">
            <v>1397.977693</v>
          </cell>
          <cell r="CZ263">
            <v>805.4</v>
          </cell>
          <cell r="DA263">
            <v>815.124821</v>
          </cell>
          <cell r="DB263">
            <v>871.38112000000001</v>
          </cell>
          <cell r="DC263">
            <v>967.401025</v>
          </cell>
          <cell r="DD263">
            <v>1054.8934549999999</v>
          </cell>
          <cell r="DE263">
            <v>808</v>
          </cell>
          <cell r="DF263">
            <v>914.15698499999996</v>
          </cell>
          <cell r="DG263">
            <v>947.59717799999999</v>
          </cell>
          <cell r="DH263">
            <v>1034.8363919999999</v>
          </cell>
          <cell r="DI263">
            <v>1114.1489790000001</v>
          </cell>
          <cell r="DJ263">
            <v>7.2770000000000001</v>
          </cell>
          <cell r="DK263">
            <v>8.8309999999999995</v>
          </cell>
          <cell r="DL263">
            <v>8.1343999999999994</v>
          </cell>
          <cell r="DM263">
            <v>6.4820000000000002</v>
          </cell>
          <cell r="DN263">
            <v>5.6104000000000003</v>
          </cell>
          <cell r="DO263">
            <v>29.139599999999998</v>
          </cell>
          <cell r="DP263">
            <v>-0.1391</v>
          </cell>
          <cell r="DQ263">
            <v>1.37E-2</v>
          </cell>
          <cell r="DR263">
            <v>8.6310000000000002</v>
          </cell>
          <cell r="DS263">
            <v>7.0376999999999992</v>
          </cell>
          <cell r="DT263">
            <v>59.523800000000001</v>
          </cell>
          <cell r="DU263">
            <v>-3.5305000000000004</v>
          </cell>
          <cell r="DV263">
            <v>7.8003</v>
          </cell>
          <cell r="DW263">
            <v>9.2064000000000004</v>
          </cell>
          <cell r="DX263">
            <v>9.0441000000000003</v>
          </cell>
          <cell r="DY263">
            <v>98.668000000000006</v>
          </cell>
          <cell r="DZ263">
            <v>1.2075</v>
          </cell>
          <cell r="EA263">
            <v>6.9015999999999993</v>
          </cell>
          <cell r="EB263">
            <v>11.019299999999999</v>
          </cell>
          <cell r="EC263">
            <v>9.0441000000000003</v>
          </cell>
          <cell r="ED263">
            <v>-1352</v>
          </cell>
          <cell r="EE263">
            <v>-1387.91425</v>
          </cell>
          <cell r="EF263">
            <v>-1805.7347279999999</v>
          </cell>
          <cell r="EG263">
            <v>-2220.38231</v>
          </cell>
          <cell r="EH263">
            <v>-2660.3138899999999</v>
          </cell>
          <cell r="EI263">
            <v>10509</v>
          </cell>
          <cell r="EJ263">
            <v>10423.947375</v>
          </cell>
          <cell r="EK263">
            <v>11086.384158000001</v>
          </cell>
          <cell r="EL263">
            <v>11821.281875999999</v>
          </cell>
          <cell r="EM263">
            <v>12623.195994</v>
          </cell>
          <cell r="EN263">
            <v>-67</v>
          </cell>
          <cell r="EO263">
            <v>-82.699630999999997</v>
          </cell>
          <cell r="EP263">
            <v>-55.682572999999998</v>
          </cell>
          <cell r="EQ263">
            <v>-43.147958000000003</v>
          </cell>
          <cell r="ER263">
            <v>-30.708531000000001</v>
          </cell>
          <cell r="ES263">
            <v>1111</v>
          </cell>
          <cell r="ET263">
            <v>1096.7193769999999</v>
          </cell>
          <cell r="EU263">
            <v>1390.7158260000001</v>
          </cell>
          <cell r="EV263">
            <v>1717.731307</v>
          </cell>
          <cell r="EW263">
            <v>2078.4064960000001</v>
          </cell>
          <cell r="EX263">
            <v>6711</v>
          </cell>
          <cell r="EY263">
            <v>7179.9473749999997</v>
          </cell>
          <cell r="EZ263">
            <v>7842.3841579999998</v>
          </cell>
          <cell r="FA263">
            <v>8577.2818759999991</v>
          </cell>
          <cell r="FB263">
            <v>9379.1959939999997</v>
          </cell>
          <cell r="FC263">
            <v>-638</v>
          </cell>
          <cell r="FD263">
            <v>-628.71937700000001</v>
          </cell>
          <cell r="FE263">
            <v>-698.50525100000004</v>
          </cell>
          <cell r="FF263">
            <v>-759.62298699999997</v>
          </cell>
          <cell r="FG263">
            <v>-815.62419599999998</v>
          </cell>
          <cell r="FH263">
            <v>49</v>
          </cell>
          <cell r="FI263">
            <v>-25.758547</v>
          </cell>
          <cell r="FJ263">
            <v>640.74440600000003</v>
          </cell>
          <cell r="FK263" t="str">
            <v/>
          </cell>
          <cell r="FL263">
            <v>738.60267999999996</v>
          </cell>
          <cell r="FM263" t="str">
            <v>FRANCE</v>
          </cell>
          <cell r="FN263">
            <v>1.007306</v>
          </cell>
          <cell r="FO263">
            <v>0.94825400000000004</v>
          </cell>
          <cell r="FP263">
            <v>0.92701299999999998</v>
          </cell>
          <cell r="FQ263">
            <v>1.017193</v>
          </cell>
          <cell r="FR263">
            <v>1.096994</v>
          </cell>
          <cell r="FS263">
            <v>5150</v>
          </cell>
          <cell r="FT263">
            <v>4631.9142499999998</v>
          </cell>
          <cell r="FU263">
            <v>5049.7347280000004</v>
          </cell>
          <cell r="FV263">
            <v>5464.38231</v>
          </cell>
          <cell r="FW263">
            <v>5904.3138900000004</v>
          </cell>
          <cell r="FX263">
            <v>-218.85</v>
          </cell>
          <cell r="FY263">
            <v>-174.263204</v>
          </cell>
          <cell r="FZ263">
            <v>-230.96278000000001</v>
          </cell>
          <cell r="GA263">
            <v>-256.27950600000003</v>
          </cell>
          <cell r="GB263">
            <v>-279.59553899999997</v>
          </cell>
        </row>
        <row r="265">
          <cell r="B265" t="str">
            <v>BT.L</v>
          </cell>
          <cell r="C265" t="str">
            <v>BT Group</v>
          </cell>
          <cell r="D265">
            <v>2.85</v>
          </cell>
          <cell r="E265">
            <v>2.4500000000000002</v>
          </cell>
          <cell r="F265" t="str">
            <v>GBP</v>
          </cell>
          <cell r="G265">
            <v>0.67034908247205205</v>
          </cell>
          <cell r="J265" t="str">
            <v>Neutral</v>
          </cell>
          <cell r="K265" t="str">
            <v>HOWARD Stephen</v>
          </cell>
          <cell r="L265">
            <v>6</v>
          </cell>
          <cell r="M265" t="str">
            <v>GBP</v>
          </cell>
          <cell r="N265">
            <v>2.85</v>
          </cell>
          <cell r="O265" t="str">
            <v>03</v>
          </cell>
          <cell r="P265">
            <v>8336.5200920000007</v>
          </cell>
          <cell r="Q265">
            <v>35442.850424413846</v>
          </cell>
          <cell r="R265">
            <v>48906.82056026658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2.0066597168141599E-7</v>
          </cell>
          <cell r="AC265">
            <v>0.28228277616519187</v>
          </cell>
          <cell r="AD265">
            <v>0.31479904353982313</v>
          </cell>
          <cell r="AE265">
            <v>0.33297539421828926</v>
          </cell>
          <cell r="AF265">
            <v>0.34223101962635211</v>
          </cell>
          <cell r="AG265">
            <v>0.69719943268436602</v>
          </cell>
          <cell r="AH265">
            <v>0.79181095921337286</v>
          </cell>
          <cell r="AI265">
            <v>0.77052988287119006</v>
          </cell>
          <cell r="AJ265">
            <v>0.8339930860176995</v>
          </cell>
          <cell r="AK265">
            <v>0.87817901954768962</v>
          </cell>
          <cell r="AL265">
            <v>0.33769532310717809</v>
          </cell>
          <cell r="AM265">
            <v>0.17192534906588008</v>
          </cell>
          <cell r="AN265">
            <v>0.19749038741396269</v>
          </cell>
          <cell r="AO265">
            <v>0.2223807772664701</v>
          </cell>
          <cell r="AP265">
            <v>0.24559219115044259</v>
          </cell>
          <cell r="AQ265">
            <v>4.1455376428877475</v>
          </cell>
          <cell r="AR265">
            <v>6.0324683882764969</v>
          </cell>
          <cell r="AS265">
            <v>6.9294872776828997</v>
          </cell>
          <cell r="AT265">
            <v>7.8028342900515799</v>
          </cell>
          <cell r="AU265">
            <v>8.6172698649278043</v>
          </cell>
          <cell r="AV265">
            <v>19.982772454546236</v>
          </cell>
          <cell r="AW265">
            <v>22.488833068125949</v>
          </cell>
          <cell r="AX265">
            <v>20.201960220760245</v>
          </cell>
          <cell r="AY265">
            <v>19.051876974930984</v>
          </cell>
          <cell r="AZ265">
            <v>18.534144937051611</v>
          </cell>
          <cell r="BA265">
            <v>10.442579913701945</v>
          </cell>
          <cell r="BB265">
            <v>8.0120068448458799</v>
          </cell>
          <cell r="BC265">
            <v>8.2318599337187148</v>
          </cell>
          <cell r="BD265">
            <v>7.622532339862957</v>
          </cell>
          <cell r="BE265">
            <v>7.2235077698324366</v>
          </cell>
          <cell r="BF265">
            <v>-998752763.7548418</v>
          </cell>
          <cell r="BG265">
            <v>-1466.5899837954776</v>
          </cell>
          <cell r="BH265">
            <v>-1639.3258836836189</v>
          </cell>
          <cell r="BI265">
            <v>-1814.9915671745925</v>
          </cell>
          <cell r="BJ265">
            <v>-1975.2425435820658</v>
          </cell>
          <cell r="BK265">
            <v>-503.46826836161279</v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>
            <v>2396021471.3685989</v>
          </cell>
          <cell r="BQ265">
            <v>3325.3683241864319</v>
          </cell>
          <cell r="BR265">
            <v>2388.3495172334328</v>
          </cell>
          <cell r="BS265">
            <v>2532.935646362715</v>
          </cell>
          <cell r="BT265">
            <v>2706.3147853650353</v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>
            <v>14.689975</v>
          </cell>
          <cell r="CB265">
            <v>14.350150000000001</v>
          </cell>
          <cell r="CC265">
            <v>14.233449999999999</v>
          </cell>
          <cell r="CD265">
            <v>14.265899999999998</v>
          </cell>
          <cell r="CE265">
            <v>1382175000003.5696</v>
          </cell>
          <cell r="CF265">
            <v>28705.566253687328</v>
          </cell>
          <cell r="CG265">
            <v>29643.701546094802</v>
          </cell>
          <cell r="CH265">
            <v>29995.641818213895</v>
          </cell>
          <cell r="CI265">
            <v>30558.757950718991</v>
          </cell>
          <cell r="CJ265">
            <v>13876.686152006221</v>
          </cell>
          <cell r="CK265">
            <v>8237.4991543756169</v>
          </cell>
          <cell r="CL265">
            <v>8331.5837923636609</v>
          </cell>
          <cell r="CM265">
            <v>8460.0235985799845</v>
          </cell>
          <cell r="CN265">
            <v>8590.9777913958733</v>
          </cell>
          <cell r="CO265">
            <v>5169.0121607565015</v>
          </cell>
          <cell r="CP265">
            <v>3795.7835201573271</v>
          </cell>
          <cell r="CQ265">
            <v>3933.2961429240527</v>
          </cell>
          <cell r="CR265">
            <v>4062.6204830578581</v>
          </cell>
          <cell r="CS265">
            <v>4151.3821317358525</v>
          </cell>
          <cell r="CT265">
            <v>3370.7527053178378</v>
          </cell>
          <cell r="CU265">
            <v>3211.386509341201</v>
          </cell>
          <cell r="CV265">
            <v>3473.3760180048785</v>
          </cell>
          <cell r="CW265">
            <v>3603.9440843878879</v>
          </cell>
          <cell r="CX265">
            <v>3698.7245173165011</v>
          </cell>
          <cell r="CY265">
            <v>2654.0263722583295</v>
          </cell>
          <cell r="CZ265">
            <v>2412.5489872173066</v>
          </cell>
          <cell r="DA265">
            <v>2620.8283474054679</v>
          </cell>
          <cell r="DB265">
            <v>2720.1173462127049</v>
          </cell>
          <cell r="DC265">
            <v>2753.0427351288899</v>
          </cell>
          <cell r="DD265">
            <v>2919.1365572303648</v>
          </cell>
          <cell r="DE265">
            <v>2967.7188453270414</v>
          </cell>
          <cell r="DF265">
            <v>3007.1550699616923</v>
          </cell>
          <cell r="DG265">
            <v>3066.3082164891262</v>
          </cell>
          <cell r="DH265">
            <v>3090.0235219406891</v>
          </cell>
          <cell r="DI265">
            <v>773.218682324317</v>
          </cell>
          <cell r="DJ265">
            <v>4.2941249999999993</v>
          </cell>
          <cell r="DK265">
            <v>3.3045749999999998</v>
          </cell>
          <cell r="DL265">
            <v>1.1946999999999999</v>
          </cell>
          <cell r="DM265">
            <v>1.8752000000000002</v>
          </cell>
          <cell r="DN265">
            <v>-2.9946500000000005</v>
          </cell>
          <cell r="DO265">
            <v>-1.4558500000000001</v>
          </cell>
          <cell r="DP265">
            <v>1.1435250000000001</v>
          </cell>
          <cell r="DQ265">
            <v>1.5420499999999999</v>
          </cell>
          <cell r="DR265">
            <v>1.54775</v>
          </cell>
          <cell r="DS265">
            <v>-4.2375999999999996</v>
          </cell>
          <cell r="DT265">
            <v>-7.0569249999999997</v>
          </cell>
          <cell r="DU265">
            <v>3.8405250000000004</v>
          </cell>
          <cell r="DV265">
            <v>3.3633250000000006</v>
          </cell>
          <cell r="DW265">
            <v>1.1741499999999998</v>
          </cell>
          <cell r="DX265">
            <v>4.7132250000000004</v>
          </cell>
          <cell r="DY265">
            <v>6.5113000000000003</v>
          </cell>
          <cell r="DZ265">
            <v>8.6026750000000014</v>
          </cell>
          <cell r="EA265">
            <v>3.9037249999999997</v>
          </cell>
          <cell r="EB265">
            <v>1.2151749999999999</v>
          </cell>
          <cell r="EC265">
            <v>529425000000.22803</v>
          </cell>
          <cell r="ED265">
            <v>11064.011563421833</v>
          </cell>
          <cell r="EE265">
            <v>11450.833737540064</v>
          </cell>
          <cell r="EF265">
            <v>11354.868997776759</v>
          </cell>
          <cell r="EG265">
            <v>11196.066106069306</v>
          </cell>
          <cell r="EH265">
            <v>16328.1058883322</v>
          </cell>
          <cell r="EI265">
            <v>17425.99535889873</v>
          </cell>
          <cell r="EJ265">
            <v>17483.455012394421</v>
          </cell>
          <cell r="EK265">
            <v>17081.42602138549</v>
          </cell>
          <cell r="EL265">
            <v>17141.316674702935</v>
          </cell>
          <cell r="EM265">
            <v>3633.7732036823613</v>
          </cell>
          <cell r="EN265">
            <v>-751.47413962635233</v>
          </cell>
          <cell r="EO265">
            <v>-526.30344841966587</v>
          </cell>
          <cell r="EP265">
            <v>-471.01325452051151</v>
          </cell>
          <cell r="EQ265">
            <v>-465.54962878316633</v>
          </cell>
          <cell r="ER265">
            <v>17098.343847927714</v>
          </cell>
          <cell r="ES265">
            <v>23067.459036381522</v>
          </cell>
          <cell r="ET265">
            <v>23181.637154546086</v>
          </cell>
          <cell r="EU265">
            <v>23366.292944695782</v>
          </cell>
          <cell r="EV265">
            <v>23569.610305476508</v>
          </cell>
          <cell r="EW265">
            <v>6011.2057983878885</v>
          </cell>
          <cell r="EX265">
            <v>1833.3731366765003</v>
          </cell>
          <cell r="EY265">
            <v>3004.0587488742585</v>
          </cell>
          <cell r="EZ265">
            <v>3526.9210066362257</v>
          </cell>
          <cell r="FA265">
            <v>3857.1931742112893</v>
          </cell>
          <cell r="FB265">
            <v>-2436.1985563963035</v>
          </cell>
          <cell r="FC265">
            <v>-4355.1935496558526</v>
          </cell>
          <cell r="FD265">
            <v>-4657.1664941156359</v>
          </cell>
          <cell r="FE265">
            <v>-4661.495129487671</v>
          </cell>
          <cell r="FF265">
            <v>-4642.9130204407493</v>
          </cell>
          <cell r="FG265">
            <v>1233.5374443277094</v>
          </cell>
          <cell r="FH265">
            <v>3325.3683241864319</v>
          </cell>
          <cell r="FI265">
            <v>2388.3495172334328</v>
          </cell>
          <cell r="FJ265">
            <v>2532.935646362715</v>
          </cell>
          <cell r="FK265">
            <v>2706.3147853650353</v>
          </cell>
          <cell r="FL265" t="str">
            <v/>
          </cell>
          <cell r="FM265" t="str">
            <v>UNITED KINGDOM</v>
          </cell>
          <cell r="FN265">
            <v>0.7838960531760083</v>
          </cell>
          <cell r="FO265">
            <v>0.83668645883972492</v>
          </cell>
          <cell r="FP265">
            <v>0.87125687984267486</v>
          </cell>
          <cell r="FQ265">
            <v>0.89411996774827973</v>
          </cell>
          <cell r="FR265">
            <v>5533684012.0243073</v>
          </cell>
          <cell r="FS265">
            <v>4528.610658800395</v>
          </cell>
          <cell r="FT265">
            <v>3028.5625259800995</v>
          </cell>
          <cell r="FU265">
            <v>2199.6360169725085</v>
          </cell>
          <cell r="FV265">
            <v>2088.0573944223411</v>
          </cell>
          <cell r="FW265">
            <v>-56.732830318426764</v>
          </cell>
          <cell r="FX265">
            <v>-746.25297935103276</v>
          </cell>
          <cell r="FY265">
            <v>-836.88418977345168</v>
          </cell>
          <cell r="FZ265">
            <v>-883.82673929400232</v>
          </cell>
          <cell r="GA265">
            <v>-945.68178256055091</v>
          </cell>
          <cell r="GB265">
            <v>-241.22420463929211</v>
          </cell>
        </row>
        <row r="266">
          <cell r="B266" t="str">
            <v>CW.L</v>
          </cell>
          <cell r="C266" t="str">
            <v/>
          </cell>
          <cell r="D266" t="str">
            <v/>
          </cell>
          <cell r="E266" t="str">
            <v/>
          </cell>
          <cell r="F266" t="str">
            <v/>
          </cell>
          <cell r="G266" t="str">
            <v/>
          </cell>
          <cell r="J266" t="str">
            <v/>
          </cell>
          <cell r="K266" t="str">
            <v/>
          </cell>
          <cell r="L266">
            <v>6</v>
          </cell>
          <cell r="M266" t="str">
            <v/>
          </cell>
          <cell r="N266" t="str">
            <v/>
          </cell>
          <cell r="O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W266" t="str">
            <v/>
          </cell>
          <cell r="X266" t="str">
            <v/>
          </cell>
          <cell r="Y266" t="str">
            <v/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/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/>
          </cell>
          <cell r="AK266" t="str">
            <v/>
          </cell>
          <cell r="AL266" t="str">
            <v/>
          </cell>
          <cell r="AM266" t="str">
            <v/>
          </cell>
          <cell r="AN266" t="str">
            <v/>
          </cell>
          <cell r="AO266" t="str">
            <v/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/>
          </cell>
          <cell r="BJ266" t="str">
            <v/>
          </cell>
          <cell r="BK266" t="str">
            <v/>
          </cell>
          <cell r="BL266" t="str">
            <v/>
          </cell>
          <cell r="BM266" t="str">
            <v/>
          </cell>
          <cell r="BN266" t="str">
            <v/>
          </cell>
          <cell r="BO266" t="str">
            <v/>
          </cell>
          <cell r="BP266" t="str">
            <v/>
          </cell>
          <cell r="BQ266" t="str">
            <v/>
          </cell>
          <cell r="BR266" t="str">
            <v/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 t="str">
            <v/>
          </cell>
          <cell r="CC266" t="str">
            <v/>
          </cell>
          <cell r="CD266" t="str">
            <v/>
          </cell>
          <cell r="CE266" t="str">
            <v/>
          </cell>
          <cell r="CF266" t="str">
            <v/>
          </cell>
          <cell r="CG266" t="str">
            <v/>
          </cell>
          <cell r="CH266" t="str">
            <v/>
          </cell>
          <cell r="CI266" t="str">
            <v/>
          </cell>
          <cell r="CJ266" t="str">
            <v/>
          </cell>
          <cell r="CK266" t="str">
            <v/>
          </cell>
          <cell r="CL266" t="str">
            <v/>
          </cell>
          <cell r="CM266" t="str">
            <v/>
          </cell>
          <cell r="CN266" t="str">
            <v/>
          </cell>
          <cell r="CO266" t="str">
            <v/>
          </cell>
          <cell r="CP266" t="str">
            <v/>
          </cell>
          <cell r="CQ266" t="str">
            <v/>
          </cell>
          <cell r="CR266" t="str">
            <v/>
          </cell>
          <cell r="CS266" t="str">
            <v/>
          </cell>
          <cell r="CT266" t="str">
            <v/>
          </cell>
          <cell r="CU266" t="str">
            <v/>
          </cell>
          <cell r="CV266" t="str">
            <v/>
          </cell>
          <cell r="CW266" t="str">
            <v/>
          </cell>
          <cell r="CX266" t="str">
            <v/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 t="str">
            <v/>
          </cell>
          <cell r="DF266" t="str">
            <v/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 t="str">
            <v/>
          </cell>
          <cell r="DN266" t="str">
            <v/>
          </cell>
          <cell r="DO266" t="str">
            <v/>
          </cell>
          <cell r="DP266" t="str">
            <v/>
          </cell>
          <cell r="DQ266" t="str">
            <v/>
          </cell>
          <cell r="DR266" t="str">
            <v/>
          </cell>
          <cell r="DS266" t="str">
            <v/>
          </cell>
          <cell r="DT266" t="str">
            <v/>
          </cell>
          <cell r="DU266" t="str">
            <v/>
          </cell>
          <cell r="DV266" t="str">
            <v/>
          </cell>
          <cell r="DW266" t="str">
            <v/>
          </cell>
          <cell r="DX266" t="str">
            <v/>
          </cell>
          <cell r="DY266" t="str">
            <v/>
          </cell>
          <cell r="DZ266" t="str">
            <v/>
          </cell>
          <cell r="EA266" t="str">
            <v/>
          </cell>
          <cell r="EB266" t="str">
            <v/>
          </cell>
          <cell r="EC266" t="str">
            <v/>
          </cell>
          <cell r="ED266" t="str">
            <v/>
          </cell>
          <cell r="EE266" t="str">
            <v/>
          </cell>
          <cell r="EF266" t="str">
            <v/>
          </cell>
          <cell r="EG266" t="str">
            <v/>
          </cell>
          <cell r="EH266" t="str">
            <v/>
          </cell>
          <cell r="EI266" t="str">
            <v/>
          </cell>
          <cell r="EJ266" t="str">
            <v/>
          </cell>
          <cell r="EK266" t="str">
            <v/>
          </cell>
          <cell r="EL266" t="str">
            <v/>
          </cell>
          <cell r="EM266" t="str">
            <v/>
          </cell>
          <cell r="EN266" t="str">
            <v/>
          </cell>
          <cell r="EO266" t="str">
            <v/>
          </cell>
          <cell r="EP266" t="str">
            <v/>
          </cell>
          <cell r="EQ266" t="str">
            <v/>
          </cell>
          <cell r="ER266" t="str">
            <v/>
          </cell>
          <cell r="ES266" t="str">
            <v/>
          </cell>
          <cell r="ET266" t="str">
            <v/>
          </cell>
          <cell r="EU266" t="str">
            <v/>
          </cell>
          <cell r="EV266" t="str">
            <v/>
          </cell>
          <cell r="EW266" t="str">
            <v/>
          </cell>
          <cell r="EX266" t="str">
            <v/>
          </cell>
          <cell r="EY266" t="str">
            <v/>
          </cell>
          <cell r="EZ266" t="str">
            <v/>
          </cell>
          <cell r="FA266" t="str">
            <v/>
          </cell>
          <cell r="FB266" t="str">
            <v/>
          </cell>
          <cell r="FC266" t="str">
            <v/>
          </cell>
          <cell r="FD266" t="str">
            <v/>
          </cell>
          <cell r="FE266" t="str">
            <v/>
          </cell>
          <cell r="FF266" t="str">
            <v/>
          </cell>
          <cell r="FG266" t="str">
            <v/>
          </cell>
          <cell r="FH266" t="str">
            <v/>
          </cell>
          <cell r="FI266" t="str">
            <v/>
          </cell>
          <cell r="FJ266" t="str">
            <v/>
          </cell>
          <cell r="FK266" t="str">
            <v/>
          </cell>
          <cell r="FL266" t="str">
            <v/>
          </cell>
          <cell r="FM266" t="str">
            <v/>
          </cell>
          <cell r="FN266" t="str">
            <v/>
          </cell>
          <cell r="FO266" t="str">
            <v/>
          </cell>
          <cell r="FP266" t="str">
            <v/>
          </cell>
          <cell r="FQ266" t="str">
            <v/>
          </cell>
          <cell r="FR266" t="str">
            <v/>
          </cell>
          <cell r="FS266" t="str">
            <v/>
          </cell>
          <cell r="FT266" t="str">
            <v/>
          </cell>
          <cell r="FU266" t="str">
            <v/>
          </cell>
          <cell r="FV266" t="str">
            <v/>
          </cell>
          <cell r="FW266" t="str">
            <v/>
          </cell>
          <cell r="FX266" t="str">
            <v/>
          </cell>
          <cell r="FY266" t="str">
            <v/>
          </cell>
          <cell r="FZ266" t="str">
            <v/>
          </cell>
          <cell r="GA266" t="str">
            <v/>
          </cell>
          <cell r="GB266" t="str">
            <v/>
          </cell>
        </row>
        <row r="267">
          <cell r="B267" t="str">
            <v>VOD.L</v>
          </cell>
          <cell r="C267" t="str">
            <v>Vodafone Group</v>
          </cell>
          <cell r="D267">
            <v>1.345</v>
          </cell>
          <cell r="E267">
            <v>1.5957790000000001</v>
          </cell>
          <cell r="F267" t="str">
            <v>GBP</v>
          </cell>
          <cell r="G267">
            <v>0.67034908247205205</v>
          </cell>
          <cell r="J267" t="str">
            <v>Overweight</v>
          </cell>
          <cell r="K267" t="str">
            <v>HOWARD Stephen</v>
          </cell>
          <cell r="L267">
            <v>6</v>
          </cell>
          <cell r="M267" t="str">
            <v>GBP</v>
          </cell>
          <cell r="N267">
            <v>1.345</v>
          </cell>
          <cell r="O267" t="str">
            <v>03</v>
          </cell>
          <cell r="P267">
            <v>60147.702854000003</v>
          </cell>
          <cell r="Q267">
            <v>120681.39191046449</v>
          </cell>
          <cell r="R267">
            <v>120539.88418787588</v>
          </cell>
          <cell r="S267">
            <v>1564.9059123516229</v>
          </cell>
          <cell r="T267">
            <v>1646.595487129676</v>
          </cell>
          <cell r="U267">
            <v>1684.4850064325669</v>
          </cell>
          <cell r="V267">
            <v>1682.7392100548286</v>
          </cell>
          <cell r="W267">
            <v>23301.223936785536</v>
          </cell>
          <cell r="X267">
            <v>32147.480167765363</v>
          </cell>
          <cell r="Y267">
            <v>33825.609153340425</v>
          </cell>
          <cell r="Z267">
            <v>34603.964298283514</v>
          </cell>
          <cell r="AA267">
            <v>34568.100840901963</v>
          </cell>
          <cell r="AB267">
            <v>8627.894654163083</v>
          </cell>
          <cell r="AC267">
            <v>0.17429426407079651</v>
          </cell>
          <cell r="AD267">
            <v>0.19076366827925278</v>
          </cell>
          <cell r="AE267">
            <v>0.20477316011799415</v>
          </cell>
          <cell r="AF267">
            <v>0.21433123988200597</v>
          </cell>
          <cell r="AG267">
            <v>0.26458900987217315</v>
          </cell>
          <cell r="AH267">
            <v>0.28934812483775824</v>
          </cell>
          <cell r="AI267">
            <v>0.25146301294001977</v>
          </cell>
          <cell r="AJ267">
            <v>0.20536277828908564</v>
          </cell>
          <cell r="AK267">
            <v>0.24272838473942979</v>
          </cell>
          <cell r="AL267">
            <v>0.11023472983284173</v>
          </cell>
          <cell r="AM267">
            <v>8.3091036381514286E-2</v>
          </cell>
          <cell r="AN267">
            <v>9.4727510875122947E-2</v>
          </cell>
          <cell r="AO267">
            <v>0.10073296401179946</v>
          </cell>
          <cell r="AP267">
            <v>0.10543461883972473</v>
          </cell>
          <cell r="AQ267">
            <v>3.4121967769231585</v>
          </cell>
          <cell r="AR267">
            <v>6.1777722216739273</v>
          </cell>
          <cell r="AS267">
            <v>7.0429376115333024</v>
          </cell>
          <cell r="AT267">
            <v>7.4894397034795102</v>
          </cell>
          <cell r="AU267">
            <v>7.8390051181951472</v>
          </cell>
          <cell r="AV267">
            <v>15.45609660258981</v>
          </cell>
          <cell r="AW267">
            <v>17.184236199213775</v>
          </cell>
          <cell r="AX267">
            <v>15.719275855975004</v>
          </cell>
          <cell r="AY267">
            <v>14.627176767164528</v>
          </cell>
          <cell r="AZ267">
            <v>13.969080733871179</v>
          </cell>
          <cell r="BA267">
            <v>11.455926080726734</v>
          </cell>
          <cell r="BB267">
            <v>10.347461183166738</v>
          </cell>
          <cell r="BC267">
            <v>11.997687269946722</v>
          </cell>
          <cell r="BD267">
            <v>14.685581526156941</v>
          </cell>
          <cell r="BE267">
            <v>12.520723518566591</v>
          </cell>
          <cell r="BF267">
            <v>-3012806568.8013701</v>
          </cell>
          <cell r="BG267">
            <v>-5287.4220781793529</v>
          </cell>
          <cell r="BH267">
            <v>-5399.8755423088323</v>
          </cell>
          <cell r="BI267">
            <v>-5366.3147590717817</v>
          </cell>
          <cell r="BJ267">
            <v>-5556.4133891468264</v>
          </cell>
          <cell r="BK267">
            <v>-1402.9975554403939</v>
          </cell>
          <cell r="BL267" t="str">
            <v/>
          </cell>
          <cell r="BM267" t="str">
            <v/>
          </cell>
          <cell r="BN267" t="str">
            <v/>
          </cell>
          <cell r="BO267" t="str">
            <v/>
          </cell>
          <cell r="BP267">
            <v>7337629007.4607162</v>
          </cell>
          <cell r="BQ267">
            <v>11322.662737539356</v>
          </cell>
          <cell r="BR267">
            <v>8725.4735990391382</v>
          </cell>
          <cell r="BS267">
            <v>7889.3059426548698</v>
          </cell>
          <cell r="BT267">
            <v>8135.8196216034648</v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/>
          </cell>
          <cell r="CA267">
            <v>6.5086000000000004</v>
          </cell>
          <cell r="CB267">
            <v>7.6423749999999995</v>
          </cell>
          <cell r="CC267">
            <v>7.8105499999999992</v>
          </cell>
          <cell r="CD267">
            <v>7.8663750000000006</v>
          </cell>
          <cell r="CE267">
            <v>2555475000001.9751</v>
          </cell>
          <cell r="CF267">
            <v>45544.55402163227</v>
          </cell>
          <cell r="CG267">
            <v>46866.536120469478</v>
          </cell>
          <cell r="CH267">
            <v>49045.130210006231</v>
          </cell>
          <cell r="CI267">
            <v>51165.975525415866</v>
          </cell>
          <cell r="CJ267">
            <v>27162.061333184749</v>
          </cell>
          <cell r="CK267">
            <v>17905.969164208462</v>
          </cell>
          <cell r="CL267">
            <v>17823.294743225255</v>
          </cell>
          <cell r="CM267">
            <v>18192.333940814246</v>
          </cell>
          <cell r="CN267">
            <v>18762.03343058109</v>
          </cell>
          <cell r="CO267">
            <v>12071.940987309976</v>
          </cell>
          <cell r="CP267">
            <v>-16026.724405113084</v>
          </cell>
          <cell r="CQ267">
            <v>1523.4437622916821</v>
          </cell>
          <cell r="CR267">
            <v>10336.742741478864</v>
          </cell>
          <cell r="CS267">
            <v>10724.315093024272</v>
          </cell>
          <cell r="CT267">
            <v>13350.720871424664</v>
          </cell>
          <cell r="CU267">
            <v>14619.62171091446</v>
          </cell>
          <cell r="CV267">
            <v>14673.122257402483</v>
          </cell>
          <cell r="CW267">
            <v>14895.896127248461</v>
          </cell>
          <cell r="CX267">
            <v>15489.835081459831</v>
          </cell>
          <cell r="CY267">
            <v>12187.480043415462</v>
          </cell>
          <cell r="CZ267">
            <v>11061.400983284173</v>
          </cell>
          <cell r="DA267">
            <v>10842.689906721893</v>
          </cell>
          <cell r="DB267">
            <v>10908.815812849089</v>
          </cell>
          <cell r="DC267">
            <v>11295.254371539591</v>
          </cell>
          <cell r="DD267">
            <v>9945.7844167750682</v>
          </cell>
          <cell r="DE267">
            <v>9240.9115477655105</v>
          </cell>
          <cell r="DF267">
            <v>9110.4474846575449</v>
          </cell>
          <cell r="DG267">
            <v>9126.1151177976826</v>
          </cell>
          <cell r="DH267">
            <v>9374.4987444836224</v>
          </cell>
          <cell r="DI267">
            <v>2363.3510661626628</v>
          </cell>
          <cell r="DJ267">
            <v>-10.013149999999998</v>
          </cell>
          <cell r="DK267">
            <v>3.5770000000000004</v>
          </cell>
          <cell r="DL267">
            <v>4.7502249999999995</v>
          </cell>
          <cell r="DM267">
            <v>4.3155749999999999</v>
          </cell>
          <cell r="DN267">
            <v>1.6166</v>
          </cell>
          <cell r="DO267">
            <v>-5.4493499999999999</v>
          </cell>
          <cell r="DP267">
            <v>-0.32052499999999995</v>
          </cell>
          <cell r="DQ267">
            <v>2.0704750000000001</v>
          </cell>
          <cell r="DR267">
            <v>3.1261250000000005</v>
          </cell>
          <cell r="DS267">
            <v>-177.17725000000002</v>
          </cell>
          <cell r="DT267">
            <v>-323.071775</v>
          </cell>
          <cell r="DU267">
            <v>-194.0925</v>
          </cell>
          <cell r="DV267">
            <v>-34.469000000000001</v>
          </cell>
          <cell r="DW267">
            <v>3.4021749999999997</v>
          </cell>
          <cell r="DX267">
            <v>15.503549999999999</v>
          </cell>
          <cell r="DY267">
            <v>5.1081500000000002</v>
          </cell>
          <cell r="DZ267">
            <v>-1.975025</v>
          </cell>
          <cell r="EA267">
            <v>0.6337750000000002</v>
          </cell>
          <cell r="EB267">
            <v>3.5347499999999998</v>
          </cell>
          <cell r="EC267">
            <v>856800000001.03125</v>
          </cell>
          <cell r="ED267">
            <v>23738.005191740423</v>
          </cell>
          <cell r="EE267">
            <v>30593.262357236119</v>
          </cell>
          <cell r="EF267">
            <v>33772.889623435687</v>
          </cell>
          <cell r="EG267">
            <v>33626.385259787072</v>
          </cell>
          <cell r="EH267">
            <v>152498.76737022615</v>
          </cell>
          <cell r="EI267">
            <v>166096.66949852515</v>
          </cell>
          <cell r="EJ267">
            <v>154719.04035547641</v>
          </cell>
          <cell r="EK267">
            <v>156308.64905617066</v>
          </cell>
          <cell r="EL267">
            <v>159465.8765482934</v>
          </cell>
          <cell r="EM267">
            <v>39467.657985275218</v>
          </cell>
          <cell r="EN267">
            <v>-875.66316617502491</v>
          </cell>
          <cell r="EO267">
            <v>-1354.4236036719769</v>
          </cell>
          <cell r="EP267">
            <v>-1605.2788780312296</v>
          </cell>
          <cell r="EQ267">
            <v>-1722.4173709496172</v>
          </cell>
          <cell r="ER267">
            <v>19086.960640068366</v>
          </cell>
          <cell r="ES267">
            <v>21791.258289085556</v>
          </cell>
          <cell r="ET267">
            <v>22675.435524495901</v>
          </cell>
          <cell r="EU267">
            <v>24313.419897430096</v>
          </cell>
          <cell r="EV267">
            <v>25493.963167261449</v>
          </cell>
          <cell r="EW267">
            <v>133599.30960819032</v>
          </cell>
          <cell r="EX267">
            <v>137832.66422812198</v>
          </cell>
          <cell r="EY267">
            <v>119965.25913884991</v>
          </cell>
          <cell r="EZ267">
            <v>120376.80965889036</v>
          </cell>
          <cell r="FA267">
            <v>124347.73120872477</v>
          </cell>
          <cell r="FB267">
            <v>26551.389415069509</v>
          </cell>
          <cell r="FC267">
            <v>-6609.2430285152432</v>
          </cell>
          <cell r="FD267">
            <v>-6989.8726100596286</v>
          </cell>
          <cell r="FE267">
            <v>-7128.0703057413593</v>
          </cell>
          <cell r="FF267">
            <v>-7278.9735043807295</v>
          </cell>
          <cell r="FG267">
            <v>5506.3223751841124</v>
          </cell>
          <cell r="FH267">
            <v>11322.662737539356</v>
          </cell>
          <cell r="FI267">
            <v>8725.4735990391382</v>
          </cell>
          <cell r="FJ267">
            <v>7889.3059426548698</v>
          </cell>
          <cell r="FK267">
            <v>8135.8196216034648</v>
          </cell>
          <cell r="FL267" t="str">
            <v/>
          </cell>
          <cell r="FM267" t="str">
            <v>UNITED KINGDOM</v>
          </cell>
          <cell r="FN267">
            <v>0.26617437789577197</v>
          </cell>
          <cell r="FO267">
            <v>0.290680266588004</v>
          </cell>
          <cell r="FP267">
            <v>0.31585334497541806</v>
          </cell>
          <cell r="FQ267">
            <v>0.33005117152409058</v>
          </cell>
          <cell r="FR267">
            <v>4216832802.4431238</v>
          </cell>
          <cell r="FS267">
            <v>4526.0000786627352</v>
          </cell>
          <cell r="FT267">
            <v>4160.5188593903658</v>
          </cell>
          <cell r="FU267">
            <v>2158.9497738446421</v>
          </cell>
          <cell r="FV267">
            <v>1491.760078662734</v>
          </cell>
          <cell r="FW267">
            <v>-1230.32912487709</v>
          </cell>
          <cell r="FX267">
            <v>-3197.2147885939048</v>
          </cell>
          <cell r="FY267">
            <v>-3673.5044108196671</v>
          </cell>
          <cell r="FZ267">
            <v>-3822.2825685106013</v>
          </cell>
          <cell r="GA267">
            <v>-4023.2120402170322</v>
          </cell>
          <cell r="GB267">
            <v>-1019.5543637198824</v>
          </cell>
        </row>
        <row r="268">
          <cell r="B268" t="str">
            <v>9432.T</v>
          </cell>
          <cell r="C268" t="str">
            <v>NTT</v>
          </cell>
          <cell r="D268">
            <v>582000</v>
          </cell>
          <cell r="E268">
            <v>570000</v>
          </cell>
          <cell r="F268" t="str">
            <v>JPY</v>
          </cell>
          <cell r="G268">
            <v>150.54778125000001</v>
          </cell>
          <cell r="J268" t="str">
            <v>Underweight</v>
          </cell>
          <cell r="K268" t="str">
            <v>SCRUTON Steve S</v>
          </cell>
          <cell r="L268">
            <v>6</v>
          </cell>
          <cell r="M268" t="str">
            <v>JPY</v>
          </cell>
          <cell r="N268">
            <v>582000</v>
          </cell>
          <cell r="O268" t="str">
            <v>03</v>
          </cell>
          <cell r="P268">
            <v>13.821999999999999</v>
          </cell>
          <cell r="Q268">
            <v>53434.224889979894</v>
          </cell>
          <cell r="R268">
            <v>107856.68460324784</v>
          </cell>
          <cell r="S268">
            <v>24370.519862776124</v>
          </cell>
          <cell r="T268">
            <v>24608.029841024309</v>
          </cell>
          <cell r="U268">
            <v>23774.058179618638</v>
          </cell>
          <cell r="V268">
            <v>22304.546542428699</v>
          </cell>
          <cell r="W268">
            <v>9074.3349912372087</v>
          </cell>
          <cell r="X268">
            <v>4725.1942030862701</v>
          </cell>
          <cell r="Y268">
            <v>4771.2449548305776</v>
          </cell>
          <cell r="Z268">
            <v>4609.5463911063116</v>
          </cell>
          <cell r="AA268">
            <v>4324.6231368819981</v>
          </cell>
          <cell r="AB268">
            <v>1062.5374469113556</v>
          </cell>
          <cell r="AC268">
            <v>197.24429379293824</v>
          </cell>
          <cell r="AD268">
            <v>210.01120211793221</v>
          </cell>
          <cell r="AE268">
            <v>213.88146290764413</v>
          </cell>
          <cell r="AF268">
            <v>224.88812641833601</v>
          </cell>
          <cell r="AG268">
            <v>968.04104618944677</v>
          </cell>
          <cell r="AH268">
            <v>1416.9909399113114</v>
          </cell>
          <cell r="AI268">
            <v>1182.146550891131</v>
          </cell>
          <cell r="AJ268">
            <v>1291.1703550928285</v>
          </cell>
          <cell r="AK268">
            <v>1386.4827118284081</v>
          </cell>
          <cell r="AL268">
            <v>378.62668417439727</v>
          </cell>
          <cell r="AM268">
            <v>39.854456506644794</v>
          </cell>
          <cell r="AN268">
            <v>49.650895301720027</v>
          </cell>
          <cell r="AO268">
            <v>53.470365724835283</v>
          </cell>
          <cell r="AP268">
            <v>64.783686458348257</v>
          </cell>
          <cell r="AQ268">
            <v>17.128445591929232</v>
          </cell>
          <cell r="AR268">
            <v>6.8478447605919129E-3</v>
          </cell>
          <cell r="AS268">
            <v>8.5310816669622105E-3</v>
          </cell>
          <cell r="AT268">
            <v>9.1873480626864772E-3</v>
          </cell>
          <cell r="AU268">
            <v>1.1131217604527184E-2</v>
          </cell>
          <cell r="AV268">
            <v>0.11373332924409696</v>
          </cell>
          <cell r="AW268">
            <v>0.130854989326668</v>
          </cell>
          <cell r="AX268">
            <v>0.12229647825580359</v>
          </cell>
          <cell r="AY268">
            <v>0.12006509479624679</v>
          </cell>
          <cell r="AZ268">
            <v>0.11426654974796148</v>
          </cell>
          <cell r="BA268">
            <v>4.3974302337397062E-2</v>
          </cell>
          <cell r="BB268">
            <v>1.8259254852695726E-2</v>
          </cell>
          <cell r="BC268">
            <v>2.2134369116281694E-2</v>
          </cell>
          <cell r="BD268">
            <v>2.0086214912383469E-2</v>
          </cell>
          <cell r="BE268">
            <v>1.8522897584567294E-2</v>
          </cell>
          <cell r="BF268">
            <v>-462571725.87395507</v>
          </cell>
          <cell r="BG268">
            <v>-587.93273315012732</v>
          </cell>
          <cell r="BH268">
            <v>-693.14248528654423</v>
          </cell>
          <cell r="BI268">
            <v>-739.07300942038955</v>
          </cell>
          <cell r="BJ268">
            <v>-895.44691811922667</v>
          </cell>
          <cell r="BK268">
            <v>-236.68018521030177</v>
          </cell>
          <cell r="BL268" t="str">
            <v/>
          </cell>
          <cell r="BM268" t="str">
            <v/>
          </cell>
          <cell r="BN268" t="str">
            <v/>
          </cell>
          <cell r="BO268" t="str">
            <v/>
          </cell>
          <cell r="BP268">
            <v>889088161.17853689</v>
          </cell>
          <cell r="BQ268">
            <v>3260.6226137922572</v>
          </cell>
          <cell r="BR268">
            <v>848.18587620333983</v>
          </cell>
          <cell r="BS268">
            <v>3860.0447291547175</v>
          </cell>
          <cell r="BT268">
            <v>5503.778460700496</v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/>
          </cell>
          <cell r="CA268">
            <v>5.6970000000000001</v>
          </cell>
          <cell r="CB268">
            <v>5.5106250000000001</v>
          </cell>
          <cell r="CC268">
            <v>5.4929499999999996</v>
          </cell>
          <cell r="CD268">
            <v>5.7818500000000004</v>
          </cell>
          <cell r="CE268">
            <v>810420000000001.5</v>
          </cell>
          <cell r="CF268">
            <v>71453.89264911534</v>
          </cell>
          <cell r="CG268">
            <v>71215.050724967077</v>
          </cell>
          <cell r="CH268">
            <v>71200.434768944819</v>
          </cell>
          <cell r="CI268">
            <v>70807.938519519026</v>
          </cell>
          <cell r="CJ268">
            <v>35302.067138568338</v>
          </cell>
          <cell r="CK268">
            <v>23028.237090010251</v>
          </cell>
          <cell r="CL268">
            <v>22458.811016186926</v>
          </cell>
          <cell r="CM268">
            <v>22528.664275814426</v>
          </cell>
          <cell r="CN268">
            <v>22777.194484558368</v>
          </cell>
          <cell r="CO268">
            <v>11743.751002640563</v>
          </cell>
          <cell r="CP268">
            <v>7943.3253022451963</v>
          </cell>
          <cell r="CQ268">
            <v>7757.8116964111678</v>
          </cell>
          <cell r="CR268">
            <v>7921.4177741327539</v>
          </cell>
          <cell r="CS268">
            <v>8344.8204787142949</v>
          </cell>
          <cell r="CT268">
            <v>7988.0972573283934</v>
          </cell>
          <cell r="CU268">
            <v>7820.3477342845254</v>
          </cell>
          <cell r="CV268">
            <v>7312.8006295343521</v>
          </cell>
          <cell r="CW268">
            <v>7279.5829546641016</v>
          </cell>
          <cell r="CX268">
            <v>7723.9677486113724</v>
          </cell>
          <cell r="CY268">
            <v>3981.8692263191351</v>
          </cell>
          <cell r="CZ268">
            <v>2904.1028460856173</v>
          </cell>
          <cell r="DA268">
            <v>2938.1044614365578</v>
          </cell>
          <cell r="DB268">
            <v>2956.2920393421605</v>
          </cell>
          <cell r="DC268">
            <v>3108.4272954039297</v>
          </cell>
          <cell r="DD268">
            <v>4349.2670570327646</v>
          </cell>
          <cell r="DE268">
            <v>4686.561928324666</v>
          </cell>
          <cell r="DF268">
            <v>4577.1089004342266</v>
          </cell>
          <cell r="DG268">
            <v>4673.636487087052</v>
          </cell>
          <cell r="DH268">
            <v>4923.4440793195008</v>
          </cell>
          <cell r="DI268">
            <v>1248.1704226376992</v>
          </cell>
          <cell r="DJ268">
            <v>-1.100875</v>
          </cell>
          <cell r="DK268">
            <v>-0.33387500000000003</v>
          </cell>
          <cell r="DL268">
            <v>-2.0375000000000004E-2</v>
          </cell>
          <cell r="DM268">
            <v>-0.55117499999999997</v>
          </cell>
          <cell r="DN268">
            <v>-7.7039</v>
          </cell>
          <cell r="DO268">
            <v>-4.5605000000000011</v>
          </cell>
          <cell r="DP268">
            <v>-2.47085</v>
          </cell>
          <cell r="DQ268">
            <v>0.32747499999999991</v>
          </cell>
          <cell r="DR268">
            <v>1.10355</v>
          </cell>
          <cell r="DS268">
            <v>-16.510300000000001</v>
          </cell>
          <cell r="DT268">
            <v>-6.8673999999999999</v>
          </cell>
          <cell r="DU268">
            <v>-2.3382000000000001</v>
          </cell>
          <cell r="DV268">
            <v>2.1394249999999997</v>
          </cell>
          <cell r="DW268">
            <v>5.7099500000000001</v>
          </cell>
          <cell r="DX268">
            <v>-25.117550000000001</v>
          </cell>
          <cell r="DY268">
            <v>-0.94982499999999992</v>
          </cell>
          <cell r="DZ268">
            <v>1.3969749999999999</v>
          </cell>
          <cell r="EA268">
            <v>0.62877499999999986</v>
          </cell>
          <cell r="EB268">
            <v>5.1332249999999995</v>
          </cell>
          <cell r="EC268">
            <v>305040000000001.63</v>
          </cell>
          <cell r="ED268">
            <v>25943.47932311357</v>
          </cell>
          <cell r="EE268">
            <v>26679.500934192609</v>
          </cell>
          <cell r="EF268">
            <v>24095.099345743431</v>
          </cell>
          <cell r="EG268">
            <v>19541.217752088258</v>
          </cell>
          <cell r="EH268">
            <v>75387.177786786546</v>
          </cell>
          <cell r="EI268">
            <v>93103.054283637932</v>
          </cell>
          <cell r="EJ268">
            <v>95105.356034597804</v>
          </cell>
          <cell r="EK268">
            <v>98737.485877095911</v>
          </cell>
          <cell r="EL268">
            <v>102556.53282668354</v>
          </cell>
          <cell r="EM268">
            <v>25541.766768814468</v>
          </cell>
          <cell r="EN268">
            <v>-88.893704635716773</v>
          </cell>
          <cell r="EO268">
            <v>-480.81199801807105</v>
          </cell>
          <cell r="EP268">
            <v>-733.69606700862619</v>
          </cell>
          <cell r="EQ268">
            <v>-716.84773335043747</v>
          </cell>
          <cell r="ER268">
            <v>52036.801314532822</v>
          </cell>
          <cell r="ES268">
            <v>69393.749368192686</v>
          </cell>
          <cell r="ET268">
            <v>69419.87833347758</v>
          </cell>
          <cell r="EU268">
            <v>69112.398451571324</v>
          </cell>
          <cell r="EV268">
            <v>68551.1794581828</v>
          </cell>
          <cell r="EW268">
            <v>59435.395206131601</v>
          </cell>
          <cell r="EX268">
            <v>57118.078583439761</v>
          </cell>
          <cell r="EY268">
            <v>59616.498572608478</v>
          </cell>
          <cell r="EZ268">
            <v>63195.361273383096</v>
          </cell>
          <cell r="FA268">
            <v>67014.408222970727</v>
          </cell>
          <cell r="FB268">
            <v>6259.2042767153034</v>
          </cell>
          <cell r="FC268">
            <v>-14337.268753338069</v>
          </cell>
          <cell r="FD268">
            <v>-14967.963783923249</v>
          </cell>
          <cell r="FE268">
            <v>-14406.342423263046</v>
          </cell>
          <cell r="FF268">
            <v>-13871.155019097965</v>
          </cell>
          <cell r="FG268">
            <v>-2555.4652486783161</v>
          </cell>
          <cell r="FH268">
            <v>3260.6226137922572</v>
          </cell>
          <cell r="FI268">
            <v>848.18587620333983</v>
          </cell>
          <cell r="FJ268">
            <v>3860.0447291547175</v>
          </cell>
          <cell r="FK268">
            <v>5503.778460700496</v>
          </cell>
          <cell r="FL268" t="str">
            <v/>
          </cell>
          <cell r="FM268" t="str">
            <v>JAPAN</v>
          </cell>
          <cell r="FN268">
            <v>1220.1969909104853</v>
          </cell>
          <cell r="FO268">
            <v>1260.7557537517678</v>
          </cell>
          <cell r="FP268">
            <v>1270.6847866314865</v>
          </cell>
          <cell r="FQ268">
            <v>1269.039795880419</v>
          </cell>
          <cell r="FR268">
            <v>8202545646.8513641</v>
          </cell>
          <cell r="FS268">
            <v>10041.496377084601</v>
          </cell>
          <cell r="FT268">
            <v>8809.3565277967173</v>
          </cell>
          <cell r="FU268">
            <v>11447.025257969386</v>
          </cell>
          <cell r="FV268">
            <v>16000.906851624553</v>
          </cell>
          <cell r="FW268">
            <v>742.28692427175838</v>
          </cell>
          <cell r="FX268">
            <v>-3886.3425627536435</v>
          </cell>
          <cell r="FY268">
            <v>-3225.4772137334303</v>
          </cell>
          <cell r="FZ268">
            <v>-2952.5992831594785</v>
          </cell>
          <cell r="GA268">
            <v>-3092.0996735048193</v>
          </cell>
          <cell r="GB268">
            <v>-788.74763722231864</v>
          </cell>
        </row>
        <row r="269">
          <cell r="B269" t="str">
            <v>9437.T</v>
          </cell>
          <cell r="C269" t="str">
            <v>NTT DoCoMo, Inc.</v>
          </cell>
          <cell r="D269">
            <v>179000</v>
          </cell>
          <cell r="E269">
            <v>185000</v>
          </cell>
          <cell r="F269" t="str">
            <v>JPY</v>
          </cell>
          <cell r="G269">
            <v>150.54778125000001</v>
          </cell>
          <cell r="J269" t="str">
            <v>Neutral</v>
          </cell>
          <cell r="K269" t="str">
            <v>SCRUTON Steve S</v>
          </cell>
          <cell r="L269">
            <v>6</v>
          </cell>
          <cell r="M269" t="str">
            <v>JPY</v>
          </cell>
          <cell r="N269">
            <v>179000</v>
          </cell>
          <cell r="O269" t="str">
            <v>03</v>
          </cell>
          <cell r="P269">
            <v>46.81</v>
          </cell>
          <cell r="Q269">
            <v>55656.682087435278</v>
          </cell>
          <cell r="R269">
            <v>53625.031767115463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279.154298396543</v>
          </cell>
          <cell r="X269">
            <v>1709.4065708789713</v>
          </cell>
          <cell r="Y269">
            <v>1758.8127822375329</v>
          </cell>
          <cell r="Z269">
            <v>1731.6309485630495</v>
          </cell>
          <cell r="AA269">
            <v>1665.9807980398248</v>
          </cell>
          <cell r="AB269">
            <v>412.22498553824028</v>
          </cell>
          <cell r="AC269">
            <v>72.79610752151153</v>
          </cell>
          <cell r="AD269">
            <v>68.884804321883678</v>
          </cell>
          <cell r="AE269">
            <v>69.11614886386775</v>
          </cell>
          <cell r="AF269">
            <v>74.528042094609077</v>
          </cell>
          <cell r="AG269">
            <v>143.03920939054024</v>
          </cell>
          <cell r="AH269">
            <v>218.68773848335942</v>
          </cell>
          <cell r="AI269">
            <v>158.32531015796687</v>
          </cell>
          <cell r="AJ269">
            <v>177.03102382653015</v>
          </cell>
          <cell r="AK269">
            <v>192.82722273763167</v>
          </cell>
          <cell r="AL269">
            <v>58.243606836616863</v>
          </cell>
          <cell r="AM269">
            <v>23.248432962209463</v>
          </cell>
          <cell r="AN269">
            <v>26.56963767109653</v>
          </cell>
          <cell r="AO269">
            <v>27.557420940071143</v>
          </cell>
          <cell r="AP269">
            <v>29.811216839172111</v>
          </cell>
          <cell r="AQ269">
            <v>7.618748375455155</v>
          </cell>
          <cell r="AR269">
            <v>1.2987951375536015E-2</v>
          </cell>
          <cell r="AS269">
            <v>1.4843373000612588E-2</v>
          </cell>
          <cell r="AT269">
            <v>1.5395207229090017E-2</v>
          </cell>
          <cell r="AU269">
            <v>1.6654311083336357E-2</v>
          </cell>
          <cell r="AV269">
            <v>8.839478210370004E-2</v>
          </cell>
          <cell r="AW269">
            <v>0.10853178274736264</v>
          </cell>
          <cell r="AX269">
            <v>0.11482300768521174</v>
          </cell>
          <cell r="AY269">
            <v>0.11429438633782489</v>
          </cell>
          <cell r="AZ269">
            <v>0.10612446715908375</v>
          </cell>
          <cell r="BA269">
            <v>6.1759270073831224E-2</v>
          </cell>
          <cell r="BB269">
            <v>3.6990560856006882E-2</v>
          </cell>
          <cell r="BC269">
            <v>5.3129310369803777E-2</v>
          </cell>
          <cell r="BD269">
            <v>4.5785403006942317E-2</v>
          </cell>
          <cell r="BE269">
            <v>4.0958022314044822E-2</v>
          </cell>
          <cell r="BF269">
            <v>-472286374.18700457</v>
          </cell>
          <cell r="BG269">
            <v>-1058.2083072047931</v>
          </cell>
          <cell r="BH269">
            <v>-1184.662112049559</v>
          </cell>
          <cell r="BI269">
            <v>-1223.0424352401408</v>
          </cell>
          <cell r="BJ269">
            <v>-1323.0695038888191</v>
          </cell>
          <cell r="BK269">
            <v>-337.88520379970726</v>
          </cell>
          <cell r="BL269" t="str">
            <v/>
          </cell>
          <cell r="BM269" t="str">
            <v/>
          </cell>
          <cell r="BN269" t="str">
            <v/>
          </cell>
          <cell r="BO269" t="str">
            <v/>
          </cell>
          <cell r="BP269">
            <v>-305667615.07016069</v>
          </cell>
          <cell r="BQ269">
            <v>2068.4497882628207</v>
          </cell>
          <cell r="BR269">
            <v>505.72385137691947</v>
          </cell>
          <cell r="BS269">
            <v>1972.8226715397041</v>
          </cell>
          <cell r="BT269">
            <v>2941.5879767407728</v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/>
          </cell>
          <cell r="CA269">
            <v>14.469974999999998</v>
          </cell>
          <cell r="CB269">
            <v>13.156224999999999</v>
          </cell>
          <cell r="CC269">
            <v>12.707174999999998</v>
          </cell>
          <cell r="CD269">
            <v>13.4907</v>
          </cell>
          <cell r="CE269">
            <v>363345000000003.44</v>
          </cell>
          <cell r="CF269">
            <v>31787.250268758111</v>
          </cell>
          <cell r="CG269">
            <v>31789.880823965974</v>
          </cell>
          <cell r="CH269">
            <v>31628.609533227507</v>
          </cell>
          <cell r="CI269">
            <v>31377.386857038116</v>
          </cell>
          <cell r="CJ269">
            <v>15929.047335262538</v>
          </cell>
          <cell r="CK269">
            <v>10704.740957449347</v>
          </cell>
          <cell r="CL269">
            <v>10414.37298664938</v>
          </cell>
          <cell r="CM269">
            <v>10477.996287308286</v>
          </cell>
          <cell r="CN269">
            <v>10676.978336404409</v>
          </cell>
          <cell r="CO269">
            <v>6882.956601195343</v>
          </cell>
          <cell r="CP269">
            <v>5548.452744135011</v>
          </cell>
          <cell r="CQ269">
            <v>5190.7618349572977</v>
          </cell>
          <cell r="CR269">
            <v>5211.3147466263308</v>
          </cell>
          <cell r="CS269">
            <v>5611.526848722654</v>
          </cell>
          <cell r="CT269">
            <v>5568.4104925990068</v>
          </cell>
          <cell r="CU269">
            <v>5612.590188870684</v>
          </cell>
          <cell r="CV269">
            <v>5209.0957916392399</v>
          </cell>
          <cell r="CW269">
            <v>5199.2289059391233</v>
          </cell>
          <cell r="CX269">
            <v>5606.3280275012348</v>
          </cell>
          <cell r="CY269">
            <v>3934.4178361977683</v>
          </cell>
          <cell r="CZ269">
            <v>3331.8818506333846</v>
          </cell>
          <cell r="DA269">
            <v>3073.1954742773733</v>
          </cell>
          <cell r="DB269">
            <v>3067.4852722215055</v>
          </cell>
          <cell r="DC269">
            <v>3307.6737505887349</v>
          </cell>
          <cell r="DD269">
            <v>3378.6754180410744</v>
          </cell>
          <cell r="DE269">
            <v>3291.9870830045857</v>
          </cell>
          <cell r="DF269">
            <v>3062.5494837706215</v>
          </cell>
          <cell r="DG269">
            <v>3074.6757003434745</v>
          </cell>
          <cell r="DH269">
            <v>3310.8008425066046</v>
          </cell>
          <cell r="DI269">
            <v>845.1834191343803</v>
          </cell>
          <cell r="DJ269">
            <v>-2.2277499999999999</v>
          </cell>
          <cell r="DK269">
            <v>1.4999999999999996E-2</v>
          </cell>
          <cell r="DL269">
            <v>-0.50580000000000003</v>
          </cell>
          <cell r="DM269">
            <v>-0.79415000000000002</v>
          </cell>
          <cell r="DN269">
            <v>-9.5936250000000012</v>
          </cell>
          <cell r="DO269">
            <v>-4.0145999999999997</v>
          </cell>
          <cell r="DP269">
            <v>-2.7170749999999999</v>
          </cell>
          <cell r="DQ269">
            <v>0.64300000000000002</v>
          </cell>
          <cell r="DR269">
            <v>1.8992249999999999</v>
          </cell>
          <cell r="DS269">
            <v>-22.036750000000001</v>
          </cell>
          <cell r="DT269">
            <v>-8.4538750000000018</v>
          </cell>
          <cell r="DU269">
            <v>-6.4633250000000002</v>
          </cell>
          <cell r="DV269">
            <v>0.5877</v>
          </cell>
          <cell r="DW269">
            <v>7.7800999999999991</v>
          </cell>
          <cell r="DX269">
            <v>-14.731924999999999</v>
          </cell>
          <cell r="DY269">
            <v>-5.8278249999999998</v>
          </cell>
          <cell r="DZ269">
            <v>-7.7677749999999985</v>
          </cell>
          <cell r="EA269">
            <v>0.10397500000000059</v>
          </cell>
          <cell r="EB269">
            <v>7.79345</v>
          </cell>
          <cell r="EC269">
            <v>-5362499999997.7002</v>
          </cell>
          <cell r="ED269">
            <v>-359.44900383578386</v>
          </cell>
          <cell r="EE269">
            <v>1115.8145729895969</v>
          </cell>
          <cell r="EF269">
            <v>304.16820739428863</v>
          </cell>
          <cell r="EG269">
            <v>-1656.1374912325384</v>
          </cell>
          <cell r="EH269">
            <v>23657.085598861988</v>
          </cell>
          <cell r="EI269">
            <v>32205.765237739095</v>
          </cell>
          <cell r="EJ269">
            <v>31181.297681861382</v>
          </cell>
          <cell r="EK269">
            <v>32288.597722193263</v>
          </cell>
          <cell r="EL269">
            <v>34289.867779104185</v>
          </cell>
          <cell r="EM269">
            <v>8711.1339693025202</v>
          </cell>
          <cell r="EN269">
            <v>91.734995264169655</v>
          </cell>
          <cell r="EO269">
            <v>21.49193580360388</v>
          </cell>
          <cell r="EP269">
            <v>-8.5662371726252182</v>
          </cell>
          <cell r="EQ269">
            <v>-1.5208427390888564</v>
          </cell>
          <cell r="ER269">
            <v>13363.356793077943</v>
          </cell>
          <cell r="ES269">
            <v>18291.139710835159</v>
          </cell>
          <cell r="ET269">
            <v>18990.447081065831</v>
          </cell>
          <cell r="EU269">
            <v>19431.209187946766</v>
          </cell>
          <cell r="EV269">
            <v>19740.390230759378</v>
          </cell>
          <cell r="EW269">
            <v>24427.018405493767</v>
          </cell>
          <cell r="EX269">
            <v>26683.075078530921</v>
          </cell>
          <cell r="EY269">
            <v>26626.919700950424</v>
          </cell>
          <cell r="EZ269">
            <v>27970.586559209085</v>
          </cell>
          <cell r="FA269">
            <v>29971.856616120007</v>
          </cell>
          <cell r="FB269">
            <v>3079.7540647913065</v>
          </cell>
          <cell r="FC269">
            <v>-5667.4714360826883</v>
          </cell>
          <cell r="FD269">
            <v>-6066.4277724119556</v>
          </cell>
          <cell r="FE269">
            <v>-5774.8491560715047</v>
          </cell>
          <cell r="FF269">
            <v>-5374.6325354761739</v>
          </cell>
          <cell r="FG269">
            <v>-1628.9584158185658</v>
          </cell>
          <cell r="FH269">
            <v>2068.4497882628207</v>
          </cell>
          <cell r="FI269">
            <v>505.72385137691947</v>
          </cell>
          <cell r="FJ269">
            <v>1972.8226715397041</v>
          </cell>
          <cell r="FK269">
            <v>2941.5879767407728</v>
          </cell>
          <cell r="FL269" t="str">
            <v/>
          </cell>
          <cell r="FM269" t="str">
            <v>JAPAN</v>
          </cell>
          <cell r="FN269">
            <v>185.54296129820909</v>
          </cell>
          <cell r="FO269">
            <v>186.02657796559185</v>
          </cell>
          <cell r="FP269">
            <v>187.78428025653815</v>
          </cell>
          <cell r="FQ269">
            <v>188.66208610928962</v>
          </cell>
          <cell r="FR269">
            <v>5081443251.7758379</v>
          </cell>
          <cell r="FS269">
            <v>5882.1391630439584</v>
          </cell>
          <cell r="FT269">
            <v>3438.5634079213637</v>
          </cell>
          <cell r="FU269">
            <v>4013.8429555898879</v>
          </cell>
          <cell r="FV269">
            <v>5974.1486542167149</v>
          </cell>
          <cell r="FW269">
            <v>-1003.3193215858171</v>
          </cell>
          <cell r="FX269">
            <v>-2573.5849228930429</v>
          </cell>
          <cell r="FY269">
            <v>-2045.9157796455399</v>
          </cell>
          <cell r="FZ269">
            <v>-2056.0531293117278</v>
          </cell>
          <cell r="GA269">
            <v>-2281.9884667014976</v>
          </cell>
          <cell r="GB269">
            <v>-587.01434033920702</v>
          </cell>
        </row>
        <row r="270">
          <cell r="B270" t="str">
            <v>9433.T</v>
          </cell>
          <cell r="C270" t="str">
            <v>KDDI CORPORATION</v>
          </cell>
          <cell r="D270">
            <v>749000</v>
          </cell>
          <cell r="E270">
            <v>780000</v>
          </cell>
          <cell r="F270" t="str">
            <v>JPY</v>
          </cell>
          <cell r="G270">
            <v>150.54778125000001</v>
          </cell>
          <cell r="J270" t="str">
            <v>Neutral</v>
          </cell>
          <cell r="K270" t="str">
            <v>SCRUTON Steve S</v>
          </cell>
          <cell r="L270">
            <v>6</v>
          </cell>
          <cell r="M270" t="str">
            <v>JPY</v>
          </cell>
          <cell r="N270">
            <v>749000</v>
          </cell>
          <cell r="O270" t="str">
            <v>03</v>
          </cell>
          <cell r="P270">
            <v>4.4272559999999999</v>
          </cell>
          <cell r="Q270">
            <v>22026.327565023479</v>
          </cell>
          <cell r="R270">
            <v>25414.16159196965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460.24196387816238</v>
          </cell>
          <cell r="X270">
            <v>609.10039815017194</v>
          </cell>
          <cell r="Y270">
            <v>593.28357587468588</v>
          </cell>
          <cell r="Z270">
            <v>584.90726345394069</v>
          </cell>
          <cell r="AA270">
            <v>585.32890533715511</v>
          </cell>
          <cell r="AB270">
            <v>146.46783965499324</v>
          </cell>
          <cell r="AC270">
            <v>262.01816123577044</v>
          </cell>
          <cell r="AD270">
            <v>296.43959412719676</v>
          </cell>
          <cell r="AE270">
            <v>314.75867518140524</v>
          </cell>
          <cell r="AF270">
            <v>336.34815696926785</v>
          </cell>
          <cell r="AG270">
            <v>718.49762571309896</v>
          </cell>
          <cell r="AH270">
            <v>887.42617358068833</v>
          </cell>
          <cell r="AI270">
            <v>920.91341151034067</v>
          </cell>
          <cell r="AJ270">
            <v>872.17265245647707</v>
          </cell>
          <cell r="AK270">
            <v>895.36398736862816</v>
          </cell>
          <cell r="AL270">
            <v>256.19728010770666</v>
          </cell>
          <cell r="AM270">
            <v>49.485950162417282</v>
          </cell>
          <cell r="AN270">
            <v>58.121082405523659</v>
          </cell>
          <cell r="AO270">
            <v>74.42433845400825</v>
          </cell>
          <cell r="AP270">
            <v>84.087039243562415</v>
          </cell>
          <cell r="AQ270">
            <v>21.424102237413884</v>
          </cell>
          <cell r="AR270">
            <v>6.6069359362373086E-3</v>
          </cell>
          <cell r="AS270">
            <v>7.7598240861847636E-3</v>
          </cell>
          <cell r="AT270">
            <v>9.9364937855818784E-3</v>
          </cell>
          <cell r="AU270">
            <v>1.1226573997805397E-2</v>
          </cell>
          <cell r="AV270">
            <v>9.9246084933321849E-2</v>
          </cell>
          <cell r="AW270">
            <v>0.12613987485761866</v>
          </cell>
          <cell r="AX270">
            <v>0.11197323752200383</v>
          </cell>
          <cell r="AY270">
            <v>0.1050113862362817</v>
          </cell>
          <cell r="AZ270">
            <v>9.8362809225773964E-2</v>
          </cell>
          <cell r="BA270">
            <v>5.3481187177469358E-2</v>
          </cell>
          <cell r="BB270">
            <v>3.7270350808415099E-2</v>
          </cell>
          <cell r="BC270">
            <v>3.5890237007378457E-2</v>
          </cell>
          <cell r="BD270">
            <v>3.7938874809472556E-2</v>
          </cell>
          <cell r="BE270">
            <v>3.6936451139175819E-2</v>
          </cell>
          <cell r="BF270">
            <v>-122538026.4355906</v>
          </cell>
          <cell r="BG270">
            <v>-209.83384635567319</v>
          </cell>
          <cell r="BH270">
            <v>-256.44020409633237</v>
          </cell>
          <cell r="BI270">
            <v>-338.61722223156306</v>
          </cell>
          <cell r="BJ270">
            <v>-384.41197385630676</v>
          </cell>
          <cell r="BK270">
            <v>-97.924704547912413</v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>
            <v>445164315.57271862</v>
          </cell>
          <cell r="BQ270">
            <v>420.25503115808954</v>
          </cell>
          <cell r="BR270">
            <v>794.80819980533579</v>
          </cell>
          <cell r="BS270">
            <v>568.88981052319559</v>
          </cell>
          <cell r="BT270">
            <v>293.83710030598672</v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>
            <v>10.2141</v>
          </cell>
          <cell r="CB270">
            <v>11.775450000000001</v>
          </cell>
          <cell r="CC270">
            <v>12.259024999999999</v>
          </cell>
          <cell r="CD270">
            <v>12.1663</v>
          </cell>
          <cell r="CE270">
            <v>219007500000003.03</v>
          </cell>
          <cell r="CF270">
            <v>20097.464903688175</v>
          </cell>
          <cell r="CG270">
            <v>21445.122574664314</v>
          </cell>
          <cell r="CH270">
            <v>22671.449060296261</v>
          </cell>
          <cell r="CI270">
            <v>23594.719354258166</v>
          </cell>
          <cell r="CJ270">
            <v>9261.2836763411269</v>
          </cell>
          <cell r="CK270">
            <v>4363.8155577267926</v>
          </cell>
          <cell r="CL270">
            <v>4636.1453882270343</v>
          </cell>
          <cell r="CM270">
            <v>4925.8707773217347</v>
          </cell>
          <cell r="CN270">
            <v>5247.4289686683769</v>
          </cell>
          <cell r="CO270">
            <v>2808.889078197557</v>
          </cell>
          <cell r="CP270">
            <v>1969.9974821116798</v>
          </cell>
          <cell r="CQ270">
            <v>2313.4076278523694</v>
          </cell>
          <cell r="CR270">
            <v>2594.4867952014401</v>
          </cell>
          <cell r="CS270">
            <v>2802.8647482973115</v>
          </cell>
          <cell r="CT270">
            <v>2140.2347635063534</v>
          </cell>
          <cell r="CU270">
            <v>1926.1193861002184</v>
          </cell>
          <cell r="CV270">
            <v>2267.9880644205773</v>
          </cell>
          <cell r="CW270">
            <v>2504.6675887161241</v>
          </cell>
          <cell r="CX270">
            <v>2699.9962960264484</v>
          </cell>
          <cell r="CY270">
            <v>1505.6873911916252</v>
          </cell>
          <cell r="CZ270">
            <v>1111.0380944255862</v>
          </cell>
          <cell r="DA270">
            <v>1308.3543733727392</v>
          </cell>
          <cell r="DB270">
            <v>1430.6161087976843</v>
          </cell>
          <cell r="DC270">
            <v>1537.64789044342</v>
          </cell>
          <cell r="DD270">
            <v>1262.3094553245032</v>
          </cell>
          <cell r="DE270">
            <v>1162.298514445891</v>
          </cell>
          <cell r="DF270">
            <v>1364.9104991376282</v>
          </cell>
          <cell r="DG270">
            <v>1530.7472125232666</v>
          </cell>
          <cell r="DH270">
            <v>1653.6902017611101</v>
          </cell>
          <cell r="DI270">
            <v>420.93267980340624</v>
          </cell>
          <cell r="DJ270">
            <v>4.2638749999999996</v>
          </cell>
          <cell r="DK270">
            <v>6.6838999999999995</v>
          </cell>
          <cell r="DL270">
            <v>5.7454749999999999</v>
          </cell>
          <cell r="DM270">
            <v>4.0867500000000003</v>
          </cell>
          <cell r="DN270">
            <v>-1.6568000000000001</v>
          </cell>
          <cell r="DO270">
            <v>-1.9657250000000002</v>
          </cell>
          <cell r="DP270">
            <v>6.2694750000000008</v>
          </cell>
          <cell r="DQ270">
            <v>6.302150000000001</v>
          </cell>
          <cell r="DR270">
            <v>6.5140500000000001</v>
          </cell>
          <cell r="DS270">
            <v>2.7696499999999999</v>
          </cell>
          <cell r="DT270">
            <v>0.47877500000000006</v>
          </cell>
          <cell r="DU270">
            <v>17.424699999999998</v>
          </cell>
          <cell r="DV270">
            <v>12.668674999999999</v>
          </cell>
          <cell r="DW270">
            <v>8.3211750000000002</v>
          </cell>
          <cell r="DX270">
            <v>6.1776249999999999</v>
          </cell>
          <cell r="DY270">
            <v>3.2703250000000001</v>
          </cell>
          <cell r="DZ270">
            <v>17.666350000000001</v>
          </cell>
          <cell r="EA270">
            <v>9.9637000000000011</v>
          </cell>
          <cell r="EB270">
            <v>7.4576000000000002</v>
          </cell>
          <cell r="EC270">
            <v>48127500000002.008</v>
          </cell>
          <cell r="ED270">
            <v>4062.1704612468338</v>
          </cell>
          <cell r="EE270">
            <v>3366.8579921366327</v>
          </cell>
          <cell r="EF270">
            <v>2998.6326616819533</v>
          </cell>
          <cell r="EG270">
            <v>3017.1680876233436</v>
          </cell>
          <cell r="EH270">
            <v>10924.127912047856</v>
          </cell>
          <cell r="EI270">
            <v>13765.687762336251</v>
          </cell>
          <cell r="EJ270">
            <v>15790.484474509647</v>
          </cell>
          <cell r="EK270">
            <v>17296.548739405614</v>
          </cell>
          <cell r="EL270">
            <v>18505.134578328434</v>
          </cell>
          <cell r="EM270">
            <v>4647.4558787295309</v>
          </cell>
          <cell r="EN270">
            <v>-57.551495797949528</v>
          </cell>
          <cell r="EO270">
            <v>-48.39536285095533</v>
          </cell>
          <cell r="EP270">
            <v>-88.743141141444084</v>
          </cell>
          <cell r="EQ270">
            <v>-101.79238360578628</v>
          </cell>
          <cell r="ER270">
            <v>7012.4168701423478</v>
          </cell>
          <cell r="ES270">
            <v>9369.5585433943415</v>
          </cell>
          <cell r="ET270">
            <v>10287.394544381568</v>
          </cell>
          <cell r="EU270">
            <v>11408.396688011633</v>
          </cell>
          <cell r="EV270">
            <v>12736.993098329038</v>
          </cell>
          <cell r="EW270">
            <v>9127.4857612688975</v>
          </cell>
          <cell r="EX270">
            <v>8488.982629891796</v>
          </cell>
          <cell r="EY270">
            <v>10170.373417575691</v>
          </cell>
          <cell r="EZ270">
            <v>11509.934066198666</v>
          </cell>
          <cell r="FA270">
            <v>12718.519905121482</v>
          </cell>
          <cell r="FB270">
            <v>1623.0639134709929</v>
          </cell>
          <cell r="FC270">
            <v>-2533.7968904805762</v>
          </cell>
          <cell r="FD270">
            <v>-2815.4811464549562</v>
          </cell>
          <cell r="FE270">
            <v>-3286.1432240470162</v>
          </cell>
          <cell r="FF270">
            <v>-3773.1606257066642</v>
          </cell>
          <cell r="FG270">
            <v>-527.14686886160939</v>
          </cell>
          <cell r="FH270">
            <v>420.25503115808954</v>
          </cell>
          <cell r="FI270">
            <v>794.80819980533579</v>
          </cell>
          <cell r="FJ270">
            <v>568.88981052319559</v>
          </cell>
          <cell r="FK270">
            <v>293.83710030598672</v>
          </cell>
          <cell r="FL270" t="str">
            <v/>
          </cell>
          <cell r="FM270" t="str">
            <v>JAPAN</v>
          </cell>
          <cell r="FN270">
            <v>826.55568608886415</v>
          </cell>
          <cell r="FO270">
            <v>823.86788204160257</v>
          </cell>
          <cell r="FP270">
            <v>827.79270076921171</v>
          </cell>
          <cell r="FQ270">
            <v>871.07699554688702</v>
          </cell>
          <cell r="FR270">
            <v>1111939557.7997844</v>
          </cell>
          <cell r="FS270">
            <v>1214.5346711976201</v>
          </cell>
          <cell r="FT270">
            <v>2253.2530647973263</v>
          </cell>
          <cell r="FU270">
            <v>2787.9820115249954</v>
          </cell>
          <cell r="FV270">
            <v>2769.4465855836052</v>
          </cell>
          <cell r="FW270">
            <v>247.51132458154373</v>
          </cell>
          <cell r="FX270">
            <v>-79.258889775235389</v>
          </cell>
          <cell r="FY270">
            <v>-690.35410477030848</v>
          </cell>
          <cell r="FZ270">
            <v>-1020.6016586511466</v>
          </cell>
          <cell r="GA270">
            <v>-1106.9984782655174</v>
          </cell>
          <cell r="GB270">
            <v>-281.99563552186191</v>
          </cell>
        </row>
        <row r="271">
          <cell r="B271" t="str">
            <v>VODE.CA</v>
          </cell>
          <cell r="C271" t="str">
            <v>Vodafone Egypt</v>
          </cell>
          <cell r="D271">
            <v>89.99</v>
          </cell>
          <cell r="E271">
            <v>100</v>
          </cell>
          <cell r="F271" t="str">
            <v>EGP</v>
          </cell>
          <cell r="G271">
            <v>7.2842624999999996</v>
          </cell>
          <cell r="J271" t="str">
            <v>Neutral</v>
          </cell>
          <cell r="K271" t="str">
            <v>KHADR Karim</v>
          </cell>
          <cell r="L271">
            <v>6</v>
          </cell>
          <cell r="M271" t="str">
            <v>EGP</v>
          </cell>
          <cell r="N271">
            <v>89.99</v>
          </cell>
          <cell r="O271" t="str">
            <v>03</v>
          </cell>
          <cell r="P271">
            <v>240</v>
          </cell>
          <cell r="Q271">
            <v>2964.9672839220166</v>
          </cell>
          <cell r="R271">
            <v>2830.0188248295553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4.1660123451070035E-7</v>
          </cell>
          <cell r="AC271">
            <v>0.81473337211557117</v>
          </cell>
          <cell r="AD271">
            <v>1.1931961197169927</v>
          </cell>
          <cell r="AE271">
            <v>1.2110287074360651</v>
          </cell>
          <cell r="AF271">
            <v>1.2734353340506332</v>
          </cell>
          <cell r="AG271">
            <v>1.3660673266511196</v>
          </cell>
          <cell r="AH271">
            <v>1.7333172369886449</v>
          </cell>
          <cell r="AI271">
            <v>2.1114614897527373</v>
          </cell>
          <cell r="AJ271">
            <v>2.3031591393088866</v>
          </cell>
          <cell r="AK271">
            <v>2.5063660528433731</v>
          </cell>
          <cell r="AL271">
            <v>0.97490476901402179</v>
          </cell>
          <cell r="AM271">
            <v>0.66733125007507643</v>
          </cell>
          <cell r="AN271">
            <v>0.8843466651565618</v>
          </cell>
          <cell r="AO271">
            <v>0.88450289236556212</v>
          </cell>
          <cell r="AP271">
            <v>0.93385250051051838</v>
          </cell>
          <cell r="AQ271">
            <v>0.61035078125704834</v>
          </cell>
          <cell r="AR271">
            <v>0.74156156247924887</v>
          </cell>
          <cell r="AS271">
            <v>0.98271659646245346</v>
          </cell>
          <cell r="AT271">
            <v>0.98289020153968487</v>
          </cell>
          <cell r="AU271">
            <v>1.0377291926997645</v>
          </cell>
          <cell r="AV271">
            <v>2.5554151496013429</v>
          </cell>
          <cell r="AW271">
            <v>2.1748277771047415</v>
          </cell>
          <cell r="AX271">
            <v>1.4561294914774108</v>
          </cell>
          <cell r="AY271">
            <v>1.4023840573647173</v>
          </cell>
          <cell r="AZ271">
            <v>1.3340956575693113</v>
          </cell>
          <cell r="BA271">
            <v>1.2424207468189277</v>
          </cell>
          <cell r="BB271">
            <v>0.99371318708850487</v>
          </cell>
          <cell r="BC271">
            <v>0.80777589529281146</v>
          </cell>
          <cell r="BD271">
            <v>0.73689277722035273</v>
          </cell>
          <cell r="BE271">
            <v>0.67774154775171691</v>
          </cell>
          <cell r="BF271">
            <v>0.16546025467577502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1.0296169310208138E-7</v>
          </cell>
          <cell r="BL271" t="str">
            <v/>
          </cell>
          <cell r="BM271" t="str">
            <v/>
          </cell>
          <cell r="BN271" t="str">
            <v/>
          </cell>
          <cell r="BO271" t="str">
            <v/>
          </cell>
          <cell r="BP271">
            <v>113931298.36442466</v>
          </cell>
          <cell r="BQ271">
            <v>143.86832613459495</v>
          </cell>
          <cell r="BR271">
            <v>178.56635582531518</v>
          </cell>
          <cell r="BS271">
            <v>241.55925294427544</v>
          </cell>
          <cell r="BT271">
            <v>289.07070787880036</v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/>
          </cell>
          <cell r="CA271">
            <v>42.425525</v>
          </cell>
          <cell r="CB271">
            <v>62.621625000000002</v>
          </cell>
          <cell r="CC271">
            <v>51.353325000000005</v>
          </cell>
          <cell r="CD271">
            <v>39.083750000000002</v>
          </cell>
          <cell r="CE271">
            <v>329850000009.20856</v>
          </cell>
          <cell r="CF271">
            <v>763.04910757952507</v>
          </cell>
          <cell r="CG271">
            <v>951.52221714277869</v>
          </cell>
          <cell r="CH271">
            <v>1084.0461041182962</v>
          </cell>
          <cell r="CI271">
            <v>1235.1767520047499</v>
          </cell>
          <cell r="CJ271">
            <v>568.63251025755881</v>
          </cell>
          <cell r="CK271">
            <v>415.99612864033935</v>
          </cell>
          <cell r="CL271">
            <v>506.75075067654416</v>
          </cell>
          <cell r="CM271">
            <v>552.75819813605017</v>
          </cell>
          <cell r="CN271">
            <v>601.52786469460705</v>
          </cell>
          <cell r="CO271">
            <v>337.3326571152536</v>
          </cell>
          <cell r="CP271">
            <v>293.57810759840135</v>
          </cell>
          <cell r="CQ271">
            <v>394.4500511548012</v>
          </cell>
          <cell r="CR271">
            <v>405.01963966839475</v>
          </cell>
          <cell r="CS271">
            <v>427.98045986124197</v>
          </cell>
          <cell r="CT271">
            <v>282.16800832616894</v>
          </cell>
          <cell r="CU271">
            <v>280.50197257443705</v>
          </cell>
          <cell r="CV271">
            <v>396.93979507191023</v>
          </cell>
          <cell r="CW271">
            <v>403.67623252868771</v>
          </cell>
          <cell r="CX271">
            <v>424.4784279122286</v>
          </cell>
          <cell r="CY271">
            <v>208.57366600256375</v>
          </cell>
          <cell r="CZ271">
            <v>195.53600999414834</v>
          </cell>
          <cell r="DA271">
            <v>286.36706028921941</v>
          </cell>
          <cell r="DB271">
            <v>290.64688738221611</v>
          </cell>
          <cell r="DC271">
            <v>305.6244681599544</v>
          </cell>
          <cell r="DD271">
            <v>192.94963264983932</v>
          </cell>
          <cell r="DE271">
            <v>221.26463083942954</v>
          </cell>
          <cell r="DF271">
            <v>323.7463417882044</v>
          </cell>
          <cell r="DG271">
            <v>361.12182465280461</v>
          </cell>
          <cell r="DH271">
            <v>387.64486384174103</v>
          </cell>
          <cell r="DI271">
            <v>98.821535742569026</v>
          </cell>
          <cell r="DJ271">
            <v>34.781500000000001</v>
          </cell>
          <cell r="DK271">
            <v>25.381450000000001</v>
          </cell>
          <cell r="DL271">
            <v>14.298375000000002</v>
          </cell>
          <cell r="DM271">
            <v>13.8825</v>
          </cell>
          <cell r="DN271">
            <v>31.881349999999998</v>
          </cell>
          <cell r="DO271">
            <v>34.372250000000001</v>
          </cell>
          <cell r="DP271">
            <v>22.5321</v>
          </cell>
          <cell r="DQ271">
            <v>9.4719499999999996</v>
          </cell>
          <cell r="DR271">
            <v>8.7857249999999993</v>
          </cell>
          <cell r="DS271">
            <v>34.296975000000003</v>
          </cell>
          <cell r="DT271">
            <v>30.569800000000001</v>
          </cell>
          <cell r="DU271">
            <v>33.951274999999995</v>
          </cell>
          <cell r="DV271">
            <v>4.93</v>
          </cell>
          <cell r="DW271">
            <v>6.1155000000000008</v>
          </cell>
          <cell r="DX271">
            <v>-4.9615999999999998</v>
          </cell>
          <cell r="DY271">
            <v>44.187175000000003</v>
          </cell>
          <cell r="DZ271">
            <v>47.965775000000001</v>
          </cell>
          <cell r="EA271">
            <v>4.6411500000000006</v>
          </cell>
          <cell r="EB271">
            <v>5.452300000000001</v>
          </cell>
          <cell r="EC271">
            <v>-9374999997.4979744</v>
          </cell>
          <cell r="ED271">
            <v>-105.50141486526606</v>
          </cell>
          <cell r="EE271">
            <v>-189.63472729737569</v>
          </cell>
          <cell r="EF271">
            <v>115.05564321027695</v>
          </cell>
          <cell r="EG271">
            <v>142.45258157569145</v>
          </cell>
          <cell r="EH271">
            <v>371.01853241834709</v>
          </cell>
          <cell r="EI271">
            <v>484.17804822382504</v>
          </cell>
          <cell r="EJ271">
            <v>382.57762213401838</v>
          </cell>
          <cell r="EK271">
            <v>601.17609438841612</v>
          </cell>
          <cell r="EL271">
            <v>682.31366239890451</v>
          </cell>
          <cell r="EM271">
            <v>159.22346445504951</v>
          </cell>
          <cell r="EN271">
            <v>-11.291465676861591</v>
          </cell>
          <cell r="EO271">
            <v>6.8141350273963903</v>
          </cell>
          <cell r="EP271">
            <v>3.5987541291929004</v>
          </cell>
          <cell r="EQ271">
            <v>-0.10429607664468435</v>
          </cell>
          <cell r="ER271">
            <v>310.54724030057952</v>
          </cell>
          <cell r="ES271">
            <v>519.201497749429</v>
          </cell>
          <cell r="ET271">
            <v>591.21004037814396</v>
          </cell>
          <cell r="EU271">
            <v>683.28184009705853</v>
          </cell>
          <cell r="EV271">
            <v>781.85599609431983</v>
          </cell>
          <cell r="EW271">
            <v>486.92692249215349</v>
          </cell>
          <cell r="EX271">
            <v>439.56131454625643</v>
          </cell>
          <cell r="EY271">
            <v>373.99748104217826</v>
          </cell>
          <cell r="EZ271">
            <v>426.14121611487781</v>
          </cell>
          <cell r="FA271">
            <v>541.59934849272668</v>
          </cell>
          <cell r="FB271">
            <v>75.858813606730948</v>
          </cell>
          <cell r="FC271">
            <v>-199.8143257467726</v>
          </cell>
          <cell r="FD271">
            <v>-246.04026848977506</v>
          </cell>
          <cell r="FE271">
            <v>-220.91848900283316</v>
          </cell>
          <cell r="FF271">
            <v>-215.54594082105086</v>
          </cell>
          <cell r="FG271">
            <v>59.707979085048073</v>
          </cell>
          <cell r="FH271">
            <v>143.86832613459495</v>
          </cell>
          <cell r="FI271">
            <v>178.56635582531518</v>
          </cell>
          <cell r="FJ271">
            <v>241.55925294427544</v>
          </cell>
          <cell r="FK271">
            <v>289.07070787880036</v>
          </cell>
          <cell r="FL271" t="str">
            <v/>
          </cell>
          <cell r="FM271" t="str">
            <v>EGYPT</v>
          </cell>
          <cell r="FN271">
            <v>1.3248084483501246</v>
          </cell>
          <cell r="FO271">
            <v>1.6611156929064541</v>
          </cell>
          <cell r="FP271">
            <v>1.8266060222294298</v>
          </cell>
          <cell r="FQ271">
            <v>1.9965494447790699</v>
          </cell>
          <cell r="FR271">
            <v>69499143.354479983</v>
          </cell>
          <cell r="FS271">
            <v>150.11814854283463</v>
          </cell>
          <cell r="FT271">
            <v>198.21486838921581</v>
          </cell>
          <cell r="FU271">
            <v>59.979235063261378</v>
          </cell>
          <cell r="FV271">
            <v>-1.7382676695135577</v>
          </cell>
          <cell r="FW271">
            <v>-66.232701320140521</v>
          </cell>
          <cell r="FX271">
            <v>-68.950013814027159</v>
          </cell>
          <cell r="FY271">
            <v>-80.31461421111608</v>
          </cell>
          <cell r="FZ271">
            <v>-80.735246533194001</v>
          </cell>
          <cell r="GA271">
            <v>-84.895685596173948</v>
          </cell>
          <cell r="GB271">
            <v>-21.717873532152364</v>
          </cell>
        </row>
        <row r="272">
          <cell r="B272" t="str">
            <v>BRTI.BO</v>
          </cell>
          <cell r="C272" t="str">
            <v>Bharti Airtel</v>
          </cell>
          <cell r="D272">
            <v>543.70000000000005</v>
          </cell>
          <cell r="E272">
            <v>660</v>
          </cell>
          <cell r="F272" t="str">
            <v>INR</v>
          </cell>
          <cell r="G272">
            <v>57.081667500000002</v>
          </cell>
          <cell r="J272" t="str">
            <v>Overweight</v>
          </cell>
          <cell r="K272" t="str">
            <v>Grinnan Tucker</v>
          </cell>
          <cell r="L272">
            <v>6</v>
          </cell>
          <cell r="M272" t="str">
            <v>INR</v>
          </cell>
          <cell r="N272">
            <v>543.70000000000005</v>
          </cell>
          <cell r="O272" t="str">
            <v>03</v>
          </cell>
          <cell r="P272">
            <v>1895.4927479999999</v>
          </cell>
          <cell r="Q272">
            <v>18054.472691912863</v>
          </cell>
          <cell r="R272">
            <v>18785.57663804408</v>
          </cell>
          <cell r="S272">
            <v>16.544053465151485</v>
          </cell>
          <cell r="T272">
            <v>16.632000243335568</v>
          </cell>
          <cell r="U272">
            <v>16.469894555025043</v>
          </cell>
          <cell r="V272">
            <v>16.136555996721714</v>
          </cell>
          <cell r="W272">
            <v>13.791977906041375</v>
          </cell>
          <cell r="X272">
            <v>13.047360779185365</v>
          </cell>
          <cell r="Y272">
            <v>13.116719435359872</v>
          </cell>
          <cell r="Z272">
            <v>12.988875833033433</v>
          </cell>
          <cell r="AA272">
            <v>12.725990533650755</v>
          </cell>
          <cell r="AB272">
            <v>3.1637626575521032</v>
          </cell>
          <cell r="AC272">
            <v>0.15164054641536182</v>
          </cell>
          <cell r="AD272">
            <v>0.2917219876241352</v>
          </cell>
          <cell r="AE272">
            <v>0.41722588079614176</v>
          </cell>
          <cell r="AF272">
            <v>0.56131802736841907</v>
          </cell>
          <cell r="AG272">
            <v>0.41918358464212696</v>
          </cell>
          <cell r="AH272">
            <v>0.4666015056410186</v>
          </cell>
          <cell r="AI272">
            <v>0.52027318578245807</v>
          </cell>
          <cell r="AJ272">
            <v>0.76071979239218956</v>
          </cell>
          <cell r="AK272">
            <v>1.0031685260420957</v>
          </cell>
          <cell r="AL272">
            <v>0.26448159122191028</v>
          </cell>
          <cell r="AM272">
            <v>0</v>
          </cell>
          <cell r="AN272">
            <v>0</v>
          </cell>
          <cell r="AO272">
            <v>0.13139069562044592</v>
          </cell>
          <cell r="AP272">
            <v>0.19489619850366144</v>
          </cell>
          <cell r="AQ272">
            <v>5.0366433321170932E-2</v>
          </cell>
          <cell r="AR272">
            <v>0</v>
          </cell>
          <cell r="AS272">
            <v>0</v>
          </cell>
          <cell r="AT272">
            <v>2.4166028254634115E-2</v>
          </cell>
          <cell r="AU272">
            <v>3.584627524437399E-2</v>
          </cell>
          <cell r="AV272">
            <v>1.1214588517679323</v>
          </cell>
          <cell r="AW272">
            <v>1.1306874473964383</v>
          </cell>
          <cell r="AX272">
            <v>0.62793808856828714</v>
          </cell>
          <cell r="AY272">
            <v>0.40614180205567446</v>
          </cell>
          <cell r="AZ272">
            <v>0.30229989530410395</v>
          </cell>
          <cell r="BA272">
            <v>0.41824030795326272</v>
          </cell>
          <cell r="BB272">
            <v>0.36528948516123061</v>
          </cell>
          <cell r="BC272">
            <v>0.32085387914280622</v>
          </cell>
          <cell r="BD272">
            <v>0.22846245979129856</v>
          </cell>
          <cell r="BE272">
            <v>0.1680241947438231</v>
          </cell>
          <cell r="BF272">
            <v>3.9432162809882043E-2</v>
          </cell>
          <cell r="BG272">
            <v>0</v>
          </cell>
          <cell r="BH272">
            <v>0</v>
          </cell>
          <cell r="BI272">
            <v>-248.985368200745</v>
          </cell>
          <cell r="BJ272">
            <v>-369.32829616443843</v>
          </cell>
          <cell r="BK272">
            <v>-95.444391130479843</v>
          </cell>
          <cell r="BL272" t="str">
            <v/>
          </cell>
          <cell r="BM272" t="str">
            <v/>
          </cell>
          <cell r="BN272" t="str">
            <v/>
          </cell>
          <cell r="BO272" t="str">
            <v/>
          </cell>
          <cell r="BP272">
            <v>-61494393.062047467</v>
          </cell>
          <cell r="BQ272">
            <v>-200.75158105708809</v>
          </cell>
          <cell r="BR272">
            <v>-551.45479182961844</v>
          </cell>
          <cell r="BS272">
            <v>44.758937591478031</v>
          </cell>
          <cell r="BT272">
            <v>602.47591301533009</v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/>
          </cell>
          <cell r="CA272">
            <v>14.555725000000001</v>
          </cell>
          <cell r="CB272">
            <v>21.574575000000003</v>
          </cell>
          <cell r="CC272">
            <v>25.648599999999998</v>
          </cell>
          <cell r="CD272">
            <v>30.551774999999999</v>
          </cell>
          <cell r="CE272">
            <v>6002175000007.9922</v>
          </cell>
          <cell r="CF272">
            <v>1882.9512995569023</v>
          </cell>
          <cell r="CG272">
            <v>2959.736198421323</v>
          </cell>
          <cell r="CH272">
            <v>4022.6945950378904</v>
          </cell>
          <cell r="CI272">
            <v>5024.9944797732123</v>
          </cell>
          <cell r="CJ272">
            <v>1714.5867160809555</v>
          </cell>
          <cell r="CK272">
            <v>704.814728826904</v>
          </cell>
          <cell r="CL272">
            <v>1143.6733085101271</v>
          </cell>
          <cell r="CM272">
            <v>1573.2869689379695</v>
          </cell>
          <cell r="CN272">
            <v>2032.6177299787184</v>
          </cell>
          <cell r="CO272">
            <v>776.98885993037959</v>
          </cell>
          <cell r="CP272">
            <v>444.13558871593932</v>
          </cell>
          <cell r="CQ272">
            <v>738.85841527404568</v>
          </cell>
          <cell r="CR272">
            <v>999.21524169734528</v>
          </cell>
          <cell r="CS272">
            <v>1311.567830770711</v>
          </cell>
          <cell r="CT272">
            <v>587.97788092823316</v>
          </cell>
          <cell r="CU272">
            <v>433.03745462586562</v>
          </cell>
          <cell r="CV272">
            <v>700.66575171879833</v>
          </cell>
          <cell r="CW272">
            <v>954.43633574649857</v>
          </cell>
          <cell r="CX272">
            <v>1283.8962896450073</v>
          </cell>
          <cell r="CY272">
            <v>502.31165254150989</v>
          </cell>
          <cell r="CZ272">
            <v>286.36856132487719</v>
          </cell>
          <cell r="DA272">
            <v>552.60732461959003</v>
          </cell>
          <cell r="DB272">
            <v>790.64303454344599</v>
          </cell>
          <cell r="DC272">
            <v>1063.697652827854</v>
          </cell>
          <cell r="DD272">
            <v>462.29313614130143</v>
          </cell>
          <cell r="DE272">
            <v>317.55405533659297</v>
          </cell>
          <cell r="DF272">
            <v>608.79234897088452</v>
          </cell>
          <cell r="DG272">
            <v>854.33590013378637</v>
          </cell>
          <cell r="DH272">
            <v>1116.7328953818667</v>
          </cell>
          <cell r="DI272">
            <v>296.67800669452822</v>
          </cell>
          <cell r="DJ272">
            <v>49.298299999999998</v>
          </cell>
          <cell r="DK272">
            <v>56.287825000000005</v>
          </cell>
          <cell r="DL272">
            <v>38.149100000000004</v>
          </cell>
          <cell r="DM272">
            <v>25.271350000000005</v>
          </cell>
          <cell r="DN272">
            <v>66.078725000000006</v>
          </cell>
          <cell r="DO272">
            <v>53.614424999999997</v>
          </cell>
          <cell r="DP272">
            <v>60.910124999999994</v>
          </cell>
          <cell r="DQ272">
            <v>40.429450000000003</v>
          </cell>
          <cell r="DR272">
            <v>29.352875000000001</v>
          </cell>
          <cell r="DS272">
            <v>103.76207499999998</v>
          </cell>
          <cell r="DT272">
            <v>71.597924999999989</v>
          </cell>
          <cell r="DU272">
            <v>65.167299999999997</v>
          </cell>
          <cell r="DV272">
            <v>38.734500000000004</v>
          </cell>
          <cell r="DW272">
            <v>33.284124999999996</v>
          </cell>
          <cell r="DX272">
            <v>112.50410000000002</v>
          </cell>
          <cell r="DY272">
            <v>69.839000000000013</v>
          </cell>
          <cell r="DZ272">
            <v>89.295874999999995</v>
          </cell>
          <cell r="EA272">
            <v>50.741225</v>
          </cell>
          <cell r="EB272">
            <v>34.451900000000002</v>
          </cell>
          <cell r="EC272">
            <v>3059475000008.7183</v>
          </cell>
          <cell r="ED272">
            <v>724.36566433522637</v>
          </cell>
          <cell r="EE272">
            <v>821.74966901150879</v>
          </cell>
          <cell r="EF272">
            <v>642.24905371326088</v>
          </cell>
          <cell r="EG272">
            <v>273.1412172831146</v>
          </cell>
          <cell r="EH272">
            <v>1499.9025581461858</v>
          </cell>
          <cell r="EI272">
            <v>2328.116115388535</v>
          </cell>
          <cell r="EJ272">
            <v>3049.2808785587772</v>
          </cell>
          <cell r="EK272">
            <v>3488.7929381574213</v>
          </cell>
          <cell r="EL272">
            <v>4112.5622893287064</v>
          </cell>
          <cell r="EM272">
            <v>1047.1860503943758</v>
          </cell>
          <cell r="EN272">
            <v>-40.6916984336521</v>
          </cell>
          <cell r="EO272">
            <v>-66.643128860067023</v>
          </cell>
          <cell r="EP272">
            <v>-73.281927538294156</v>
          </cell>
          <cell r="EQ272">
            <v>-60.389576215516129</v>
          </cell>
          <cell r="ER272">
            <v>1202.577234367759</v>
          </cell>
          <cell r="ES272">
            <v>2276.5102298386778</v>
          </cell>
          <cell r="ET272">
            <v>3440.0316019017837</v>
          </cell>
          <cell r="EU272">
            <v>4295.6175687316772</v>
          </cell>
          <cell r="EV272">
            <v>4890.1968593506836</v>
          </cell>
          <cell r="EW272">
            <v>2069.2634804904746</v>
          </cell>
          <cell r="EX272">
            <v>1490.6099230545428</v>
          </cell>
          <cell r="EY272">
            <v>2133.2538876733061</v>
          </cell>
          <cell r="EZ272">
            <v>2666.3508460750554</v>
          </cell>
          <cell r="FA272">
            <v>3330.8402066653011</v>
          </cell>
          <cell r="FB272">
            <v>361.20836762958965</v>
          </cell>
          <cell r="FC272">
            <v>-1004.4555898791849</v>
          </cell>
          <cell r="FD272">
            <v>-1516.3581061117388</v>
          </cell>
          <cell r="FE272">
            <v>-1394.3836719731428</v>
          </cell>
          <cell r="FF272">
            <v>-1282.9111547372015</v>
          </cell>
          <cell r="FG272">
            <v>-380.08723335298498</v>
          </cell>
          <cell r="FH272">
            <v>-200.75158105708809</v>
          </cell>
          <cell r="FI272">
            <v>-551.45479182961844</v>
          </cell>
          <cell r="FJ272">
            <v>44.758937591478031</v>
          </cell>
          <cell r="FK272">
            <v>602.47591301533009</v>
          </cell>
          <cell r="FL272" t="str">
            <v/>
          </cell>
          <cell r="FM272" t="str">
            <v>INDIA</v>
          </cell>
          <cell r="FN272">
            <v>0.27388591091877268</v>
          </cell>
          <cell r="FO272">
            <v>0.49042073359191901</v>
          </cell>
          <cell r="FP272">
            <v>0.70512954969299024</v>
          </cell>
          <cell r="FQ272">
            <v>0.92455382895042448</v>
          </cell>
          <cell r="FR272">
            <v>108357906.92343307</v>
          </cell>
          <cell r="FS272">
            <v>113.14052799876598</v>
          </cell>
          <cell r="FT272">
            <v>94.277321873962421</v>
          </cell>
          <cell r="FU272">
            <v>180.1930383691051</v>
          </cell>
          <cell r="FV272">
            <v>508.58086538029039</v>
          </cell>
          <cell r="FW272">
            <v>131.95674239019033</v>
          </cell>
          <cell r="FX272">
            <v>-42.64504010854273</v>
          </cell>
          <cell r="FY272">
            <v>-89.700083800985666</v>
          </cell>
          <cell r="FZ272">
            <v>-151.54610264319976</v>
          </cell>
          <cell r="GA272">
            <v>-217.36059780489069</v>
          </cell>
          <cell r="GB272">
            <v>-58.493493506474728</v>
          </cell>
        </row>
        <row r="273">
          <cell r="B273" t="str">
            <v>9984.T</v>
          </cell>
          <cell r="C273" t="str">
            <v>Softbank Corp.</v>
          </cell>
          <cell r="D273">
            <v>2410</v>
          </cell>
          <cell r="E273">
            <v>1726</v>
          </cell>
          <cell r="F273" t="str">
            <v>JPY</v>
          </cell>
          <cell r="G273">
            <v>150.54778125000001</v>
          </cell>
          <cell r="J273" t="str">
            <v>Underweight</v>
          </cell>
          <cell r="K273" t="str">
            <v>SCRUTON Steve S</v>
          </cell>
          <cell r="L273">
            <v>6</v>
          </cell>
          <cell r="M273" t="str">
            <v>JPY</v>
          </cell>
          <cell r="N273">
            <v>2410</v>
          </cell>
          <cell r="O273" t="str">
            <v>03</v>
          </cell>
          <cell r="P273">
            <v>1055.323578</v>
          </cell>
          <cell r="Q273">
            <v>16893.837968668169</v>
          </cell>
          <cell r="R273">
            <v>25646.585375897062</v>
          </cell>
          <cell r="S273">
            <v>6804.7565347297332</v>
          </cell>
          <cell r="T273">
            <v>9686.7263262971519</v>
          </cell>
          <cell r="U273">
            <v>10663.27132104446</v>
          </cell>
          <cell r="V273">
            <v>10511.448736478804</v>
          </cell>
          <cell r="W273">
            <v>3401.4852759578612</v>
          </cell>
          <cell r="X273">
            <v>1018.8585293414943</v>
          </cell>
          <cell r="Y273">
            <v>1450.368382629352</v>
          </cell>
          <cell r="Z273">
            <v>1596.5839283998082</v>
          </cell>
          <cell r="AA273">
            <v>1573.8519278244094</v>
          </cell>
          <cell r="AB273">
            <v>391.59297198340749</v>
          </cell>
          <cell r="AC273">
            <v>-0.38608296659968211</v>
          </cell>
          <cell r="AD273">
            <v>0.38452740066536178</v>
          </cell>
          <cell r="AE273">
            <v>0.50081109548069147</v>
          </cell>
          <cell r="AF273">
            <v>0.58346123251152193</v>
          </cell>
          <cell r="AG273">
            <v>-0.49846057761146834</v>
          </cell>
          <cell r="AH273">
            <v>5.5629034718836158E-2</v>
          </cell>
          <cell r="AI273">
            <v>1.7802698653189217</v>
          </cell>
          <cell r="AJ273">
            <v>2.223257302239384</v>
          </cell>
          <cell r="AK273">
            <v>2.596048566806759</v>
          </cell>
          <cell r="AL273">
            <v>0.71576039915898793</v>
          </cell>
          <cell r="AM273">
            <v>2.4078734139431228E-2</v>
          </cell>
          <cell r="AN273">
            <v>1.6606023544435331E-2</v>
          </cell>
          <cell r="AO273">
            <v>2.1539492133830433E-2</v>
          </cell>
          <cell r="AP273">
            <v>2.6085127043345247E-2</v>
          </cell>
          <cell r="AQ273">
            <v>8.2100417780248906E-3</v>
          </cell>
          <cell r="AR273">
            <v>9.9911759914652503E-4</v>
          </cell>
          <cell r="AS273">
            <v>6.8904662010105169E-4</v>
          </cell>
          <cell r="AT273">
            <v>8.9375486032491414E-4</v>
          </cell>
          <cell r="AU273">
            <v>1.0823704167363176E-3</v>
          </cell>
          <cell r="AV273" t="str">
            <v/>
          </cell>
          <cell r="AW273" t="str">
            <v/>
          </cell>
          <cell r="AX273" t="str">
            <v/>
          </cell>
          <cell r="AY273">
            <v>0.21244634355000033</v>
          </cell>
          <cell r="AZ273">
            <v>0.1838612418751244</v>
          </cell>
          <cell r="BA273">
            <v>-4.8425063891354585E-2</v>
          </cell>
          <cell r="BB273">
            <v>0.18858713219145748</v>
          </cell>
          <cell r="BC273">
            <v>0.10846489528396192</v>
          </cell>
          <cell r="BD273">
            <v>4.7830317600256633E-2</v>
          </cell>
          <cell r="BE273">
            <v>4.1290934269974516E-2</v>
          </cell>
          <cell r="BF273">
            <v>-12257671.506072598</v>
          </cell>
          <cell r="BG273">
            <v>-17.228669718438642</v>
          </cell>
          <cell r="BH273">
            <v>-17.524223725482504</v>
          </cell>
          <cell r="BI273">
            <v>-22.730703644959892</v>
          </cell>
          <cell r="BJ273">
            <v>-27.527728841902146</v>
          </cell>
          <cell r="BK273">
            <v>-7.1370646603269021</v>
          </cell>
          <cell r="BL273" t="str">
            <v/>
          </cell>
          <cell r="BM273" t="str">
            <v/>
          </cell>
          <cell r="BN273" t="str">
            <v/>
          </cell>
          <cell r="BO273" t="str">
            <v/>
          </cell>
          <cell r="BP273">
            <v>-454310913.31607246</v>
          </cell>
          <cell r="BQ273">
            <v>-719.28854813328564</v>
          </cell>
          <cell r="BR273">
            <v>-150.45424490438975</v>
          </cell>
          <cell r="BS273">
            <v>270.69416042954799</v>
          </cell>
          <cell r="BT273">
            <v>556.48088968431739</v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/>
          </cell>
          <cell r="CA273">
            <v>3.6359500000000002</v>
          </cell>
          <cell r="CB273">
            <v>9.6635500000000008</v>
          </cell>
          <cell r="CC273">
            <v>7.3743249999999998</v>
          </cell>
          <cell r="CD273">
            <v>6.9558999999999997</v>
          </cell>
          <cell r="CE273">
            <v>62776275000001.797</v>
          </cell>
          <cell r="CF273">
            <v>6913.1075287766816</v>
          </cell>
          <cell r="CG273">
            <v>13877.025970782946</v>
          </cell>
          <cell r="CH273">
            <v>16774.927702562869</v>
          </cell>
          <cell r="CI273">
            <v>17277.694798308425</v>
          </cell>
          <cell r="CJ273">
            <v>4545.6805661159478</v>
          </cell>
          <cell r="CK273">
            <v>779.16790952374129</v>
          </cell>
          <cell r="CL273">
            <v>2500.6807614443001</v>
          </cell>
          <cell r="CM273">
            <v>3277.9365454779822</v>
          </cell>
          <cell r="CN273">
            <v>3672.5575787919488</v>
          </cell>
          <cell r="CO273">
            <v>817.48723712924198</v>
          </cell>
          <cell r="CP273">
            <v>268.25370433680831</v>
          </cell>
          <cell r="CQ273">
            <v>1155.6463406862729</v>
          </cell>
          <cell r="CR273">
            <v>1443.1738544801701</v>
          </cell>
          <cell r="CS273">
            <v>1652.4932196567991</v>
          </cell>
          <cell r="CT273">
            <v>246.14790528505378</v>
          </cell>
          <cell r="CU273">
            <v>176.67148448924749</v>
          </cell>
          <cell r="CV273">
            <v>1086.2261196559482</v>
          </cell>
          <cell r="CW273">
            <v>1344.3667722602186</v>
          </cell>
          <cell r="CX273">
            <v>1547.0517105345914</v>
          </cell>
          <cell r="CY273">
            <v>18.820147839276107</v>
          </cell>
          <cell r="CZ273">
            <v>-150.61537149023908</v>
          </cell>
          <cell r="DA273">
            <v>405.79339657322248</v>
          </cell>
          <cell r="DB273">
            <v>528.50769263661925</v>
          </cell>
          <cell r="DC273">
            <v>615.72866753889798</v>
          </cell>
          <cell r="DD273">
            <v>35.501488003497229</v>
          </cell>
          <cell r="DE273">
            <v>119.51657374558617</v>
          </cell>
          <cell r="DF273">
            <v>803.29066955279347</v>
          </cell>
          <cell r="DG273">
            <v>1022.968960228366</v>
          </cell>
          <cell r="DH273">
            <v>1146.4673810993145</v>
          </cell>
          <cell r="DI273">
            <v>296.24871838131662</v>
          </cell>
          <cell r="DJ273">
            <v>39.784700000000001</v>
          </cell>
          <cell r="DK273">
            <v>96.552449999999993</v>
          </cell>
          <cell r="DL273">
            <v>34.009549999999997</v>
          </cell>
          <cell r="DM273">
            <v>3.0404249999999999</v>
          </cell>
          <cell r="DN273">
            <v>-214.28287500000002</v>
          </cell>
          <cell r="DO273">
            <v>114.08672500000002</v>
          </cell>
          <cell r="DP273">
            <v>225.68579999999997</v>
          </cell>
          <cell r="DQ273">
            <v>63.200924999999998</v>
          </cell>
          <cell r="DR273">
            <v>12.024125</v>
          </cell>
          <cell r="DS273">
            <v>-37.302824999999999</v>
          </cell>
          <cell r="DT273">
            <v>-272.71732499999996</v>
          </cell>
          <cell r="DU273">
            <v>92.844225000000009</v>
          </cell>
          <cell r="DV273">
            <v>62.624424999999995</v>
          </cell>
          <cell r="DW273">
            <v>19.1356</v>
          </cell>
          <cell r="DX273">
            <v>0.37047500000000066</v>
          </cell>
          <cell r="DY273">
            <v>-72.539375000000007</v>
          </cell>
          <cell r="DZ273">
            <v>-1485.0410000000002</v>
          </cell>
          <cell r="EA273">
            <v>-491.24527500000011</v>
          </cell>
          <cell r="EB273">
            <v>16.818974999999998</v>
          </cell>
          <cell r="EC273">
            <v>42445350000006.063</v>
          </cell>
          <cell r="ED273">
            <v>3206.5201890844869</v>
          </cell>
          <cell r="EE273">
            <v>11348.245559082259</v>
          </cell>
          <cell r="EF273">
            <v>14107.039621349451</v>
          </cell>
          <cell r="EG273">
            <v>13678.132350422798</v>
          </cell>
          <cell r="EH273">
            <v>8868.5966203836033</v>
          </cell>
          <cell r="EI273">
            <v>8053.8799039922742</v>
          </cell>
          <cell r="EJ273">
            <v>19229.367412214848</v>
          </cell>
          <cell r="EK273">
            <v>23303.795126505724</v>
          </cell>
          <cell r="EL273">
            <v>23588.624256127983</v>
          </cell>
          <cell r="EM273">
            <v>5806.4109712676345</v>
          </cell>
          <cell r="EN273">
            <v>-158.05613209593548</v>
          </cell>
          <cell r="EO273">
            <v>-412.27090153479094</v>
          </cell>
          <cell r="EP273">
            <v>-538.52744176527005</v>
          </cell>
          <cell r="EQ273">
            <v>-552.61429666536515</v>
          </cell>
          <cell r="ER273">
            <v>2112.2588032163371</v>
          </cell>
          <cell r="ES273">
            <v>2835.5067504523581</v>
          </cell>
          <cell r="ET273">
            <v>6289.0203056380142</v>
          </cell>
          <cell r="EU273">
            <v>7967.898015767003</v>
          </cell>
          <cell r="EV273">
            <v>8526.4866050624696</v>
          </cell>
          <cell r="EW273">
            <v>3394.32348160229</v>
          </cell>
          <cell r="EX273">
            <v>2123.8423266367467</v>
          </cell>
          <cell r="EY273">
            <v>4293.0583458864485</v>
          </cell>
          <cell r="EZ273">
            <v>5410.5821370250187</v>
          </cell>
          <cell r="FA273">
            <v>6124.3185325921231</v>
          </cell>
          <cell r="FB273">
            <v>1125.0480949881153</v>
          </cell>
          <cell r="FC273">
            <v>-1095.0227803506734</v>
          </cell>
          <cell r="FD273">
            <v>-2332.8806182588623</v>
          </cell>
          <cell r="FE273">
            <v>-2395.040388547739</v>
          </cell>
          <cell r="FF273">
            <v>-2287.9811123088202</v>
          </cell>
          <cell r="FG273">
            <v>-1025.6043178982418</v>
          </cell>
          <cell r="FH273">
            <v>-719.28854813328564</v>
          </cell>
          <cell r="FI273">
            <v>-150.45424490438975</v>
          </cell>
          <cell r="FJ273">
            <v>270.69416042954799</v>
          </cell>
          <cell r="FK273">
            <v>556.48088968431739</v>
          </cell>
          <cell r="FL273" t="str">
            <v/>
          </cell>
          <cell r="FM273" t="str">
            <v>JAPAN</v>
          </cell>
          <cell r="FN273">
            <v>0.30733675458933407</v>
          </cell>
          <cell r="FO273">
            <v>1.4525005462343867</v>
          </cell>
          <cell r="FP273">
            <v>1.9639834296794061</v>
          </cell>
          <cell r="FQ273">
            <v>2.2222244540717861</v>
          </cell>
          <cell r="FR273">
            <v>1434650835.0557113</v>
          </cell>
          <cell r="FS273">
            <v>2723.5173882710405</v>
          </cell>
          <cell r="FT273">
            <v>3588.0635072461419</v>
          </cell>
          <cell r="FU273">
            <v>3786.1733681312553</v>
          </cell>
          <cell r="FV273">
            <v>3786.1733681312553</v>
          </cell>
          <cell r="FW273">
            <v>897.32308824710753</v>
          </cell>
          <cell r="FX273">
            <v>-315.13299037743207</v>
          </cell>
          <cell r="FY273">
            <v>-584.28924869990396</v>
          </cell>
          <cell r="FZ273">
            <v>-485.76098327586601</v>
          </cell>
          <cell r="GA273">
            <v>-515.11575000378821</v>
          </cell>
          <cell r="GB273">
            <v>-135.68417169881073</v>
          </cell>
        </row>
        <row r="274">
          <cell r="B274" t="str">
            <v>9427.T</v>
          </cell>
          <cell r="C274" t="str">
            <v>eAccess Ltd</v>
          </cell>
          <cell r="D274">
            <v>66200</v>
          </cell>
          <cell r="E274">
            <v>81200</v>
          </cell>
          <cell r="F274" t="str">
            <v>JPY</v>
          </cell>
          <cell r="G274">
            <v>150.54778125000001</v>
          </cell>
          <cell r="J274" t="str">
            <v>Overweight</v>
          </cell>
          <cell r="K274" t="str">
            <v>SCRUTON Steve S</v>
          </cell>
          <cell r="L274">
            <v>6</v>
          </cell>
          <cell r="M274" t="str">
            <v>JPY</v>
          </cell>
          <cell r="N274">
            <v>66200</v>
          </cell>
          <cell r="O274" t="str">
            <v>03</v>
          </cell>
          <cell r="P274">
            <v>1.4509449999999999</v>
          </cell>
          <cell r="Q274">
            <v>638.02042250290549</v>
          </cell>
          <cell r="R274">
            <v>358.62968920373908</v>
          </cell>
          <cell r="S274">
            <v>230.01182556451653</v>
          </cell>
          <cell r="T274">
            <v>374.76157590333133</v>
          </cell>
          <cell r="U274">
            <v>772.17340757056149</v>
          </cell>
          <cell r="V274">
            <v>1160.8808333068673</v>
          </cell>
          <cell r="W274">
            <v>352.72749992786754</v>
          </cell>
          <cell r="X274">
            <v>28.39341081288768</v>
          </cell>
          <cell r="Y274">
            <v>46.261789394521543</v>
          </cell>
          <cell r="Z274">
            <v>95.319598076109131</v>
          </cell>
          <cell r="AA274">
            <v>143.30290736184463</v>
          </cell>
          <cell r="AB274">
            <v>38.70083558121646</v>
          </cell>
          <cell r="AC274">
            <v>24.665509190292369</v>
          </cell>
          <cell r="AD274">
            <v>24.66933361397513</v>
          </cell>
          <cell r="AE274">
            <v>0.33754235252138698</v>
          </cell>
          <cell r="AF274">
            <v>-29.622010359252638</v>
          </cell>
          <cell r="AG274">
            <v>80.134151588501084</v>
          </cell>
          <cell r="AH274">
            <v>91.676092419993722</v>
          </cell>
          <cell r="AI274">
            <v>15.676619013606352</v>
          </cell>
          <cell r="AJ274">
            <v>-9.4293451584826986</v>
          </cell>
          <cell r="AK274">
            <v>-22.162509653392846</v>
          </cell>
          <cell r="AL274">
            <v>-0.54506779388354509</v>
          </cell>
          <cell r="AM274">
            <v>8.4690720076620192</v>
          </cell>
          <cell r="AN274">
            <v>11.126035774771671</v>
          </cell>
          <cell r="AO274">
            <v>11.956336951993437</v>
          </cell>
          <cell r="AP274">
            <v>11.956336951993437</v>
          </cell>
          <cell r="AQ274">
            <v>2.9981147039741853</v>
          </cell>
          <cell r="AR274">
            <v>1.2793160132419951E-2</v>
          </cell>
          <cell r="AS274">
            <v>1.6806700566120349E-2</v>
          </cell>
          <cell r="AT274">
            <v>1.8060931951651728E-2</v>
          </cell>
          <cell r="AU274">
            <v>1.8060931951651728E-2</v>
          </cell>
          <cell r="AV274">
            <v>9.6833822011575643E-2</v>
          </cell>
          <cell r="AW274">
            <v>0.11847679610213997</v>
          </cell>
          <cell r="AX274">
            <v>0.11840615473565855</v>
          </cell>
          <cell r="AY274" t="str">
            <v/>
          </cell>
          <cell r="AZ274" t="str">
            <v/>
          </cell>
          <cell r="BA274" t="str">
            <v/>
          </cell>
          <cell r="BB274">
            <v>3.2675921918135439E-2</v>
          </cell>
          <cell r="BC274">
            <v>-0.32287612117549425</v>
          </cell>
          <cell r="BD274">
            <v>-0.32179817741683531</v>
          </cell>
          <cell r="BE274">
            <v>-0.15436286314598904</v>
          </cell>
          <cell r="BF274">
            <v>-8187066.8832131187</v>
          </cell>
          <cell r="BG274">
            <v>-11.688508361859368</v>
          </cell>
          <cell r="BH274">
            <v>-15.76483047637077</v>
          </cell>
          <cell r="BI274">
            <v>-17.037780156590649</v>
          </cell>
          <cell r="BJ274">
            <v>-17.037780156590649</v>
          </cell>
          <cell r="BK274">
            <v>-4.2594450341658554</v>
          </cell>
          <cell r="BL274" t="str">
            <v/>
          </cell>
          <cell r="BM274" t="str">
            <v/>
          </cell>
          <cell r="BN274" t="str">
            <v/>
          </cell>
          <cell r="BO274" t="str">
            <v/>
          </cell>
          <cell r="BP274">
            <v>80617147.061421424</v>
          </cell>
          <cell r="BQ274">
            <v>70.768329573106868</v>
          </cell>
          <cell r="BR274">
            <v>-409.1018345712086</v>
          </cell>
          <cell r="BS274">
            <v>-576.42314804954981</v>
          </cell>
          <cell r="BT274">
            <v>-515.68442328006734</v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/>
          </cell>
          <cell r="CA274">
            <v>31.895550000000007</v>
          </cell>
          <cell r="CB274">
            <v>3.1480250000000001</v>
          </cell>
          <cell r="CC274">
            <v>-11.583274999999999</v>
          </cell>
          <cell r="CD274">
            <v>-15.224100000000002</v>
          </cell>
          <cell r="CE274">
            <v>4343099999996.0137</v>
          </cell>
          <cell r="CF274">
            <v>396.82916283430774</v>
          </cell>
          <cell r="CG274">
            <v>393.13403697206593</v>
          </cell>
          <cell r="CH274">
            <v>526.60491799841782</v>
          </cell>
          <cell r="CI274">
            <v>760.1456298446775</v>
          </cell>
          <cell r="CJ274">
            <v>309.96809526211462</v>
          </cell>
          <cell r="CK274">
            <v>135.08335912456363</v>
          </cell>
          <cell r="CL274">
            <v>70.907192463190142</v>
          </cell>
          <cell r="CM274">
            <v>34.921283504468782</v>
          </cell>
          <cell r="CN274">
            <v>11.937135406969007</v>
          </cell>
          <cell r="CO274">
            <v>47.862050441211657</v>
          </cell>
          <cell r="CP274">
            <v>62.162988536239219</v>
          </cell>
          <cell r="CQ274">
            <v>1.1704058242306377</v>
          </cell>
          <cell r="CR274">
            <v>-89.808503903142039</v>
          </cell>
          <cell r="CS274">
            <v>-176.96692391472888</v>
          </cell>
          <cell r="CT274">
            <v>-9.3502822712639606</v>
          </cell>
          <cell r="CU274">
            <v>52.704197525328851</v>
          </cell>
          <cell r="CV274">
            <v>-4.4418837956138919</v>
          </cell>
          <cell r="CW274">
            <v>-97.750331342063518</v>
          </cell>
          <cell r="CX274">
            <v>-196.53727875846724</v>
          </cell>
          <cell r="CY274">
            <v>-31.587058012520522</v>
          </cell>
          <cell r="CZ274">
            <v>33.820525003585857</v>
          </cell>
          <cell r="DA274">
            <v>34.894132655973635</v>
          </cell>
          <cell r="DB274">
            <v>0.48099679316927818</v>
          </cell>
          <cell r="DC274">
            <v>-42.21136437372769</v>
          </cell>
          <cell r="DD274">
            <v>14.210156285514833</v>
          </cell>
          <cell r="DE274">
            <v>36.676163236381136</v>
          </cell>
          <cell r="DF274">
            <v>-10.170937009408764</v>
          </cell>
          <cell r="DG274">
            <v>-91.461304747724398</v>
          </cell>
          <cell r="DH274">
            <v>-176.96692391472888</v>
          </cell>
          <cell r="DI274">
            <v>-49.543501655633754</v>
          </cell>
          <cell r="DJ274">
            <v>16.121200000000002</v>
          </cell>
          <cell r="DK274">
            <v>-0.87900000000000011</v>
          </cell>
          <cell r="DL274">
            <v>34.192275000000002</v>
          </cell>
          <cell r="DM274">
            <v>44.514949999999999</v>
          </cell>
          <cell r="DN274">
            <v>45.199849999999998</v>
          </cell>
          <cell r="DO274">
            <v>8.5937000000000001</v>
          </cell>
          <cell r="DP274">
            <v>-47.935450000000003</v>
          </cell>
          <cell r="DQ274">
            <v>-45.753300000000003</v>
          </cell>
          <cell r="DR274">
            <v>-70.121300000000005</v>
          </cell>
          <cell r="DS274">
            <v>73.610649999999993</v>
          </cell>
          <cell r="DT274">
            <v>31.745524999999997</v>
          </cell>
          <cell r="DU274">
            <v>-97.943225000000012</v>
          </cell>
          <cell r="DV274">
            <v>335.11912500000005</v>
          </cell>
          <cell r="DW274">
            <v>405.38137499999999</v>
          </cell>
          <cell r="DX274">
            <v>241.312625</v>
          </cell>
          <cell r="DY274">
            <v>55.982174999999998</v>
          </cell>
          <cell r="DZ274">
            <v>3.3042250000000002</v>
          </cell>
          <cell r="EA274">
            <v>-98.298324999999991</v>
          </cell>
          <cell r="EB274">
            <v>249.8974</v>
          </cell>
          <cell r="EC274">
            <v>-615749999905.74243</v>
          </cell>
          <cell r="ED274">
            <v>-331.9710166768067</v>
          </cell>
          <cell r="EE274">
            <v>-124.50948691746328</v>
          </cell>
          <cell r="EF274">
            <v>445.07813362410479</v>
          </cell>
          <cell r="EG274">
            <v>1002.1902298875626</v>
          </cell>
          <cell r="EH274">
            <v>906.83414173531685</v>
          </cell>
          <cell r="EI274">
            <v>1109.8403351593731</v>
          </cell>
          <cell r="EJ274">
            <v>1321.3185282330421</v>
          </cell>
          <cell r="EK274">
            <v>1478.4634446414332</v>
          </cell>
          <cell r="EL274">
            <v>1739.5867200799412</v>
          </cell>
          <cell r="EM274">
            <v>447.20548812472111</v>
          </cell>
          <cell r="EN274">
            <v>-9.4587910109103639</v>
          </cell>
          <cell r="EO274">
            <v>-5.6122846380374662</v>
          </cell>
          <cell r="EP274">
            <v>-7.9418257783191342</v>
          </cell>
          <cell r="EQ274">
            <v>-19.570354843738354</v>
          </cell>
          <cell r="ER274">
            <v>86.998709919545888</v>
          </cell>
          <cell r="ES274">
            <v>107.14040330634231</v>
          </cell>
          <cell r="ET274">
            <v>494.63238934316735</v>
          </cell>
          <cell r="EU274">
            <v>963.93548310762628</v>
          </cell>
          <cell r="EV274">
            <v>1283.524163528647</v>
          </cell>
          <cell r="EW274">
            <v>479.97809333374016</v>
          </cell>
          <cell r="EX274">
            <v>477.21726221056474</v>
          </cell>
          <cell r="EY274">
            <v>685.95878260411098</v>
          </cell>
          <cell r="EZ274">
            <v>618.85107821872987</v>
          </cell>
          <cell r="FA274">
            <v>405.27601930367206</v>
          </cell>
          <cell r="FB274">
            <v>63.054240462278472</v>
          </cell>
          <cell r="FC274">
            <v>-37.443261887992783</v>
          </cell>
          <cell r="FD274">
            <v>-455.28088611402228</v>
          </cell>
          <cell r="FE274">
            <v>-594.21056064218806</v>
          </cell>
          <cell r="FF274">
            <v>-508.49273808211632</v>
          </cell>
          <cell r="FG274">
            <v>-39.353221952581912</v>
          </cell>
          <cell r="FH274">
            <v>70.768329573106868</v>
          </cell>
          <cell r="FI274">
            <v>-409.1018345712086</v>
          </cell>
          <cell r="FJ274">
            <v>-576.42314804954981</v>
          </cell>
          <cell r="FK274">
            <v>-515.68442328006734</v>
          </cell>
          <cell r="FL274" t="str">
            <v/>
          </cell>
          <cell r="FM274" t="str">
            <v>JAPAN</v>
          </cell>
          <cell r="FN274">
            <v>77.908878002810141</v>
          </cell>
          <cell r="FO274">
            <v>73.984512224420442</v>
          </cell>
          <cell r="FP274">
            <v>87.867214924497588</v>
          </cell>
          <cell r="FQ274">
            <v>102.94224183393602</v>
          </cell>
          <cell r="FR274">
            <v>521943952.60650688</v>
          </cell>
          <cell r="FS274">
            <v>964.59408962561508</v>
          </cell>
          <cell r="FT274">
            <v>759.86923254639453</v>
          </cell>
          <cell r="FU274">
            <v>414.53423279859862</v>
          </cell>
          <cell r="FV274">
            <v>332.12047088870662</v>
          </cell>
          <cell r="FW274">
            <v>85.122476688775507</v>
          </cell>
          <cell r="FX274">
            <v>-14.337640728265464</v>
          </cell>
          <cell r="FY274">
            <v>-19.868856419961354</v>
          </cell>
          <cell r="FZ274">
            <v>-4.9523861714169231</v>
          </cell>
          <cell r="GA274">
            <v>0</v>
          </cell>
          <cell r="GB27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IT PAR DRT"/>
      <sheetName val="rabat_oujda_fes_avril97"/>
      <sheetName val="copta géné oct-dec"/>
      <sheetName val="copta géné avr_sep (2)"/>
      <sheetName val="casa_avril97"/>
      <sheetName val="settat_4_97"/>
      <sheetName val="agad_marra_avril97 "/>
      <sheetName val="agd_markch_7_97"/>
      <sheetName val="settat_7_97"/>
      <sheetName val="casa_7_97"/>
      <sheetName val="rbt_fs_ouj_7_97"/>
      <sheetName val="Feuil4"/>
      <sheetName val="CLES DE REPARToct-dec"/>
      <sheetName val="resultat oct-dec"/>
      <sheetName val="contrepartiefixe"/>
      <sheetName val="resultat Mai"/>
      <sheetName val="publi_dec_97"/>
      <sheetName val="LOCAT CODEC"/>
      <sheetName val="transTV internat"/>
      <sheetName val="autoconsom-12"/>
      <sheetName val="telegrm_telgrfe"/>
      <sheetName val="LS URB_10à12_97"/>
      <sheetName val="LS_NON URB10-12"/>
      <sheetName val="AB-TL-TIU-DRT"/>
      <sheetName val="RESUL-1-12"/>
      <sheetName val="CA-international"/>
      <sheetName val="RECAP-AB-TL-TIU1à12"/>
      <sheetName val="télébou par CPECT"/>
      <sheetName val="reca-rac+vt"/>
      <sheetName val="télébou 1-12-DRT"/>
      <sheetName val="Feuil1"/>
      <sheetName val="Feuil2"/>
      <sheetName val="RECA-TELEGRAPHE"/>
      <sheetName val="RECA-TELEX"/>
      <sheetName val="RECA-LS"/>
      <sheetName val="RECA-LOCA-CODEC"/>
      <sheetName val="solde.intern"/>
      <sheetName val="REGLEMENTS INTERNATIONAUX"/>
      <sheetName val="Input"/>
      <sheetName val="CUMUL05_04"/>
      <sheetName val="MS"/>
      <sheetName val="P&amp;L-YR"/>
      <sheetName val="P.EQUIPEMENT99"/>
      <sheetName val="PriceDB"/>
      <sheetName val="L3-Phases-Normal-H"/>
      <sheetName val="synth des coûts TM&amp;DEP comprise"/>
      <sheetName val="WE"/>
      <sheetName val="synth des coûts TM_DEP comprise"/>
      <sheetName val="Saisie"/>
      <sheetName val="TEL1A12"/>
      <sheetName val="Feuil3"/>
      <sheetName val="Données de base-RH"/>
      <sheetName val="CMCP"/>
      <sheetName val="MOB"/>
      <sheetName val="liste"/>
      <sheetName val="Qlt"/>
      <sheetName val="overview"/>
      <sheetName val="cfoa51"/>
      <sheetName val="Données de Base Prod"/>
      <sheetName val="PRODUIT_PAR_DRT"/>
      <sheetName val="copta_géné_oct-dec"/>
      <sheetName val="copta_géné_avr_sep_(2)"/>
      <sheetName val="agad_marra_avril97_"/>
      <sheetName val="CLES_DE_REPARToct-dec"/>
      <sheetName val="resultat_oct-dec"/>
      <sheetName val="resultat_Mai"/>
      <sheetName val="LOCAT_CODEC"/>
      <sheetName val="transTV_internat"/>
      <sheetName val="LS_URB_10à12_97"/>
      <sheetName val="LS_NON_URB10-12"/>
      <sheetName val="télébou_par_CPECT"/>
      <sheetName val="télébou_1-12-DRT"/>
      <sheetName val="solde_intern"/>
      <sheetName val="REGLEMENTS_INTERNATIONAUX"/>
      <sheetName val="P_EQUIPEMENT99"/>
      <sheetName val="synth_des_coûts_TM&amp;DEP_comprise"/>
      <sheetName val="synth_des_coûts_TM_DEP_comprise"/>
      <sheetName val="Données_de_base-RH"/>
      <sheetName val="PRODUIT_PAR_DRT1"/>
      <sheetName val="copta_géné_oct-dec1"/>
      <sheetName val="copta_géné_avr_sep_(2)1"/>
      <sheetName val="agad_marra_avril97_1"/>
      <sheetName val="CLES_DE_REPARToct-dec1"/>
      <sheetName val="resultat_oct-dec1"/>
      <sheetName val="resultat_Mai1"/>
      <sheetName val="LOCAT_CODEC1"/>
      <sheetName val="transTV_internat1"/>
      <sheetName val="LS_URB_10à12_971"/>
      <sheetName val="LS_NON_URB10-121"/>
      <sheetName val="télébou_par_CPECT1"/>
      <sheetName val="télébou_1-12-DRT1"/>
      <sheetName val="solde_intern1"/>
      <sheetName val="REGLEMENTS_INTERNATIONAUX1"/>
      <sheetName val="P_EQUIPEMENT991"/>
      <sheetName val="synth_des_coûts_TM&amp;DEP_compris1"/>
      <sheetName val="synth_des_coûts_TM_DEP_compris1"/>
      <sheetName val="Données_de_base-RH1"/>
      <sheetName val="PRODUIT_PAR_DRT3"/>
      <sheetName val="copta_géné_oct-dec3"/>
      <sheetName val="copta_géné_avr_sep_(2)3"/>
      <sheetName val="agad_marra_avril97_3"/>
      <sheetName val="CLES_DE_REPARToct-dec3"/>
      <sheetName val="resultat_oct-dec3"/>
      <sheetName val="resultat_Mai3"/>
      <sheetName val="LOCAT_CODEC3"/>
      <sheetName val="transTV_internat3"/>
      <sheetName val="LS_URB_10à12_973"/>
      <sheetName val="LS_NON_URB10-123"/>
      <sheetName val="télébou_par_CPECT3"/>
      <sheetName val="télébou_1-12-DRT3"/>
      <sheetName val="solde_intern3"/>
      <sheetName val="REGLEMENTS_INTERNATIONAUX3"/>
      <sheetName val="P_EQUIPEMENT993"/>
      <sheetName val="synth_des_coûts_TM&amp;DEP_compris3"/>
      <sheetName val="synth_des_coûts_TM_DEP_compris3"/>
      <sheetName val="Données_de_base-RH3"/>
      <sheetName val="PRODUIT_PAR_DRT2"/>
      <sheetName val="copta_géné_oct-dec2"/>
      <sheetName val="copta_géné_avr_sep_(2)2"/>
      <sheetName val="agad_marra_avril97_2"/>
      <sheetName val="CLES_DE_REPARToct-dec2"/>
      <sheetName val="resultat_oct-dec2"/>
      <sheetName val="resultat_Mai2"/>
      <sheetName val="LOCAT_CODEC2"/>
      <sheetName val="transTV_internat2"/>
      <sheetName val="LS_URB_10à12_972"/>
      <sheetName val="LS_NON_URB10-122"/>
      <sheetName val="télébou_par_CPECT2"/>
      <sheetName val="télébou_1-12-DRT2"/>
      <sheetName val="solde_intern2"/>
      <sheetName val="REGLEMENTS_INTERNATIONAUX2"/>
      <sheetName val="P_EQUIPEMENT992"/>
      <sheetName val="synth_des_coûts_TM&amp;DEP_compris2"/>
      <sheetName val="synth_des_coûts_TM_DEP_compris2"/>
      <sheetName val="Données_de_base-RH2"/>
      <sheetName val="PRODUIT_PAR_DRT4"/>
      <sheetName val="copta_géné_oct-dec4"/>
      <sheetName val="copta_géné_avr_sep_(2)4"/>
      <sheetName val="agad_marra_avril97_4"/>
      <sheetName val="CLES_DE_REPARToct-dec4"/>
      <sheetName val="resultat_oct-dec4"/>
      <sheetName val="resultat_Mai4"/>
      <sheetName val="LOCAT_CODEC4"/>
      <sheetName val="transTV_internat4"/>
      <sheetName val="LS_URB_10à12_974"/>
      <sheetName val="LS_NON_URB10-124"/>
      <sheetName val="télébou_par_CPECT4"/>
      <sheetName val="télébou_1-12-DRT4"/>
      <sheetName val="solde_intern4"/>
      <sheetName val="REGLEMENTS_INTERNATIONAUX4"/>
      <sheetName val="P_EQUIPEMENT994"/>
      <sheetName val="synth_des_coûts_TM&amp;DEP_compris4"/>
      <sheetName val="synth_des_coûts_TM_DEP_compris4"/>
      <sheetName val="Données_de_base-RH4"/>
      <sheetName val="PRODUIT_PAR_DRT5"/>
      <sheetName val="copta_géné_oct-dec5"/>
      <sheetName val="copta_géné_avr_sep_(2)5"/>
      <sheetName val="agad_marra_avril97_5"/>
      <sheetName val="CLES_DE_REPARToct-dec5"/>
      <sheetName val="resultat_oct-dec5"/>
      <sheetName val="resultat_Mai5"/>
      <sheetName val="LOCAT_CODEC5"/>
      <sheetName val="transTV_internat5"/>
      <sheetName val="LS_URB_10à12_975"/>
      <sheetName val="LS_NON_URB10-125"/>
      <sheetName val="télébou_par_CPECT5"/>
      <sheetName val="télébou_1-12-DRT5"/>
      <sheetName val="solde_intern5"/>
      <sheetName val="REGLEMENTS_INTERNATIONAUX5"/>
      <sheetName val="P_EQUIPEMENT995"/>
      <sheetName val="synth_des_coûts_TM&amp;DEP_compris5"/>
      <sheetName val="synth_des_coûts_TM_DEP_compris5"/>
      <sheetName val="Données_de_base-RH5"/>
      <sheetName val="PRODUIT_PAR_DRT7"/>
      <sheetName val="copta_géné_oct-dec7"/>
      <sheetName val="copta_géné_avr_sep_(2)7"/>
      <sheetName val="agad_marra_avril97_7"/>
      <sheetName val="CLES_DE_REPARToct-dec7"/>
      <sheetName val="resultat_oct-dec7"/>
      <sheetName val="resultat_Mai7"/>
      <sheetName val="LOCAT_CODEC7"/>
      <sheetName val="transTV_internat7"/>
      <sheetName val="LS_URB_10à12_977"/>
      <sheetName val="LS_NON_URB10-127"/>
      <sheetName val="télébou_par_CPECT7"/>
      <sheetName val="télébou_1-12-DRT7"/>
      <sheetName val="solde_intern7"/>
      <sheetName val="REGLEMENTS_INTERNATIONAUX7"/>
      <sheetName val="P_EQUIPEMENT997"/>
      <sheetName val="synth_des_coûts_TM&amp;DEP_compris7"/>
      <sheetName val="synth_des_coûts_TM_DEP_compris7"/>
      <sheetName val="Données_de_base-RH7"/>
      <sheetName val="PRODUIT_PAR_DRT6"/>
      <sheetName val="copta_géné_oct-dec6"/>
      <sheetName val="copta_géné_avr_sep_(2)6"/>
      <sheetName val="agad_marra_avril97_6"/>
      <sheetName val="CLES_DE_REPARToct-dec6"/>
      <sheetName val="resultat_oct-dec6"/>
      <sheetName val="resultat_Mai6"/>
      <sheetName val="LOCAT_CODEC6"/>
      <sheetName val="transTV_internat6"/>
      <sheetName val="LS_URB_10à12_976"/>
      <sheetName val="LS_NON_URB10-126"/>
      <sheetName val="télébou_par_CPECT6"/>
      <sheetName val="télébou_1-12-DRT6"/>
      <sheetName val="solde_intern6"/>
      <sheetName val="REGLEMENTS_INTERNATIONAUX6"/>
      <sheetName val="P_EQUIPEMENT996"/>
      <sheetName val="synth_des_coûts_TM&amp;DEP_compris6"/>
      <sheetName val="synth_des_coûts_TM_DEP_compris6"/>
      <sheetName val="Données_de_base-RH6"/>
      <sheetName val="PRODUIT_PAR_DRT8"/>
      <sheetName val="copta_géné_oct-dec8"/>
      <sheetName val="copta_géné_avr_sep_(2)8"/>
      <sheetName val="agad_marra_avril97_8"/>
      <sheetName val="CLES_DE_REPARToct-dec8"/>
      <sheetName val="resultat_oct-dec8"/>
      <sheetName val="resultat_Mai8"/>
      <sheetName val="LOCAT_CODEC8"/>
      <sheetName val="transTV_internat8"/>
      <sheetName val="LS_URB_10à12_978"/>
      <sheetName val="LS_NON_URB10-128"/>
      <sheetName val="télébou_par_CPECT8"/>
      <sheetName val="télébou_1-12-DRT8"/>
      <sheetName val="solde_intern8"/>
      <sheetName val="REGLEMENTS_INTERNATIONAUX8"/>
      <sheetName val="P_EQUIPEMENT998"/>
      <sheetName val="synth_des_coûts_TM&amp;DEP_compris8"/>
      <sheetName val="synth_des_coûts_TM_DEP_compris8"/>
      <sheetName val="Données_de_base-RH8"/>
      <sheetName val="Données_de_Base_Prod"/>
      <sheetName val="PRODUIT_PAR_DRT9"/>
      <sheetName val="copta_géné_oct-dec9"/>
      <sheetName val="copta_géné_avr_sep_(2)9"/>
      <sheetName val="agad_marra_avril97_9"/>
      <sheetName val="CLES_DE_REPARToct-dec9"/>
      <sheetName val="resultat_oct-dec9"/>
      <sheetName val="resultat_Mai9"/>
      <sheetName val="LOCAT_CODEC9"/>
      <sheetName val="transTV_internat9"/>
      <sheetName val="LS_URB_10à12_979"/>
      <sheetName val="LS_NON_URB10-129"/>
      <sheetName val="télébou_par_CPECT9"/>
      <sheetName val="télébou_1-12-DRT9"/>
      <sheetName val="solde_intern9"/>
      <sheetName val="REGLEMENTS_INTERNATIONAUX9"/>
      <sheetName val="P_EQUIPEMENT999"/>
      <sheetName val="synth_des_coûts_TM&amp;DEP_compris9"/>
      <sheetName val="synth_des_coûts_TM_DEP_compris9"/>
      <sheetName val="Données_de_base-RH9"/>
      <sheetName val="Données_de_Base_Prod1"/>
      <sheetName val="Parameters"/>
      <sheetName val="L1-Price Summary"/>
      <sheetName val="Brew_your_own Templates"/>
      <sheetName val="4.0 Interconnects"/>
      <sheetName val="5.0 CCS7"/>
      <sheetName val="PRODUIT_PAR_DRT12"/>
      <sheetName val="copta_géné_oct-dec12"/>
      <sheetName val="copta_géné_avr_sep_(2)12"/>
      <sheetName val="agad_marra_avril97_12"/>
      <sheetName val="CLES_DE_REPARToct-dec12"/>
      <sheetName val="resultat_oct-dec12"/>
      <sheetName val="resultat_Mai12"/>
      <sheetName val="LOCAT_CODEC12"/>
      <sheetName val="transTV_internat12"/>
      <sheetName val="LS_URB_10à12_9712"/>
      <sheetName val="LS_NON_URB10-1212"/>
      <sheetName val="télébou_par_CPECT12"/>
      <sheetName val="télébou_1-12-DRT12"/>
      <sheetName val="solde_intern12"/>
      <sheetName val="REGLEMENTS_INTERNATIONAUX12"/>
      <sheetName val="P_EQUIPEMENT9912"/>
      <sheetName val="synth_des_coûts_TM&amp;DEP_compri12"/>
      <sheetName val="synth_des_coûts_TM_DEP_compri12"/>
      <sheetName val="Données_de_base-RH12"/>
      <sheetName val="PRODUIT_PAR_DRT11"/>
      <sheetName val="copta_géné_oct-dec11"/>
      <sheetName val="copta_géné_avr_sep_(2)11"/>
      <sheetName val="agad_marra_avril97_11"/>
      <sheetName val="CLES_DE_REPARToct-dec11"/>
      <sheetName val="resultat_oct-dec11"/>
      <sheetName val="resultat_Mai11"/>
      <sheetName val="LOCAT_CODEC11"/>
      <sheetName val="transTV_internat11"/>
      <sheetName val="LS_URB_10à12_9711"/>
      <sheetName val="LS_NON_URB10-1211"/>
      <sheetName val="télébou_par_CPECT11"/>
      <sheetName val="télébou_1-12-DRT11"/>
      <sheetName val="solde_intern11"/>
      <sheetName val="REGLEMENTS_INTERNATIONAUX11"/>
      <sheetName val="P_EQUIPEMENT9911"/>
      <sheetName val="synth_des_coûts_TM&amp;DEP_compri11"/>
      <sheetName val="synth_des_coûts_TM_DEP_compri11"/>
      <sheetName val="Données_de_base-RH11"/>
      <sheetName val="PRODUIT_PAR_DRT10"/>
      <sheetName val="copta_géné_oct-dec10"/>
      <sheetName val="copta_géné_avr_sep_(2)10"/>
      <sheetName val="agad_marra_avril97_10"/>
      <sheetName val="CLES_DE_REPARToct-dec10"/>
      <sheetName val="resultat_oct-dec10"/>
      <sheetName val="resultat_Mai10"/>
      <sheetName val="LOCAT_CODEC10"/>
      <sheetName val="transTV_internat10"/>
      <sheetName val="LS_URB_10à12_9710"/>
      <sheetName val="LS_NON_URB10-1210"/>
      <sheetName val="télébou_par_CPECT10"/>
      <sheetName val="télébou_1-12-DRT10"/>
      <sheetName val="solde_intern10"/>
      <sheetName val="REGLEMENTS_INTERNATIONAUX10"/>
      <sheetName val="P_EQUIPEMENT9910"/>
      <sheetName val="synth_des_coûts_TM&amp;DEP_compri10"/>
      <sheetName val="synth_des_coûts_TM_DEP_compri10"/>
      <sheetName val="Données_de_base-RH10"/>
      <sheetName val="PRODUIT_PAR_DRT13"/>
      <sheetName val="copta_géné_oct-dec13"/>
      <sheetName val="copta_géné_avr_sep_(2)13"/>
      <sheetName val="agad_marra_avril97_13"/>
      <sheetName val="CLES_DE_REPARToct-dec13"/>
      <sheetName val="resultat_oct-dec13"/>
      <sheetName val="resultat_Mai13"/>
      <sheetName val="LOCAT_CODEC13"/>
      <sheetName val="transTV_internat13"/>
      <sheetName val="LS_URB_10à12_9713"/>
      <sheetName val="LS_NON_URB10-1213"/>
      <sheetName val="télébou_par_CPECT13"/>
      <sheetName val="télébou_1-12-DRT13"/>
      <sheetName val="solde_intern13"/>
      <sheetName val="REGLEMENTS_INTERNATIONAUX13"/>
      <sheetName val="P_EQUIPEMENT9913"/>
      <sheetName val="synth_des_coûts_TM&amp;DEP_compri13"/>
      <sheetName val="synth_des_coûts_TM_DEP_compri13"/>
      <sheetName val="Données_de_base-RH13"/>
      <sheetName val="PRODUIT_PAR_DRT14"/>
      <sheetName val="copta_géné_oct-dec14"/>
      <sheetName val="copta_géné_avr_sep_(2)14"/>
      <sheetName val="agad_marra_avril97_14"/>
      <sheetName val="CLES_DE_REPARToct-dec14"/>
      <sheetName val="resultat_oct-dec14"/>
      <sheetName val="resultat_Mai14"/>
      <sheetName val="LOCAT_CODEC14"/>
      <sheetName val="transTV_internat14"/>
      <sheetName val="LS_URB_10à12_9714"/>
      <sheetName val="LS_NON_URB10-1214"/>
      <sheetName val="télébou_par_CPECT14"/>
      <sheetName val="télébou_1-12-DRT14"/>
      <sheetName val="solde_intern14"/>
      <sheetName val="REGLEMENTS_INTERNATIONAUX14"/>
      <sheetName val="P_EQUIPEMENT9914"/>
      <sheetName val="synth_des_coûts_TM&amp;DEP_compri14"/>
      <sheetName val="synth_des_coûts_TM_DEP_compri14"/>
      <sheetName val="Données_de_base-RH14"/>
      <sheetName val="PRODUIT_PAR_DRT15"/>
      <sheetName val="copta_géné_oct-dec15"/>
      <sheetName val="copta_géné_avr_sep_(2)15"/>
      <sheetName val="agad_marra_avril97_15"/>
      <sheetName val="CLES_DE_REPARToct-dec15"/>
      <sheetName val="resultat_oct-dec15"/>
      <sheetName val="resultat_Mai15"/>
      <sheetName val="LOCAT_CODEC15"/>
      <sheetName val="transTV_internat15"/>
      <sheetName val="LS_URB_10à12_9715"/>
      <sheetName val="LS_NON_URB10-1215"/>
      <sheetName val="télébou_par_CPECT15"/>
      <sheetName val="télébou_1-12-DRT15"/>
      <sheetName val="solde_intern15"/>
      <sheetName val="REGLEMENTS_INTERNATIONAUX15"/>
      <sheetName val="P_EQUIPEMENT9915"/>
      <sheetName val="synth_des_coûts_TM&amp;DEP_compri15"/>
      <sheetName val="synth_des_coûts_TM_DEP_compri15"/>
      <sheetName val="Données_de_base-RH15"/>
      <sheetName val="PRODUIT_PAR_DRT16"/>
      <sheetName val="copta_géné_oct-dec16"/>
      <sheetName val="copta_géné_avr_sep_(2)16"/>
      <sheetName val="agad_marra_avril97_16"/>
      <sheetName val="CLES_DE_REPARToct-dec16"/>
      <sheetName val="resultat_oct-dec16"/>
      <sheetName val="resultat_Mai16"/>
      <sheetName val="LOCAT_CODEC16"/>
      <sheetName val="transTV_internat16"/>
      <sheetName val="LS_URB_10à12_9716"/>
      <sheetName val="LS_NON_URB10-1216"/>
      <sheetName val="télébou_par_CPECT16"/>
      <sheetName val="télébou_1-12-DRT16"/>
      <sheetName val="solde_intern16"/>
      <sheetName val="REGLEMENTS_INTERNATIONAUX16"/>
      <sheetName val="P_EQUIPEMENT9916"/>
      <sheetName val="synth_des_coûts_TM&amp;DEP_compri16"/>
      <sheetName val="synth_des_coûts_TM_DEP_compri16"/>
      <sheetName val="Données_de_base-RH16"/>
      <sheetName val="PRODUIT_PAR_DRT17"/>
      <sheetName val="copta_géné_oct-dec17"/>
      <sheetName val="copta_géné_avr_sep_(2)17"/>
      <sheetName val="agad_marra_avril97_17"/>
      <sheetName val="CLES_DE_REPARToct-dec17"/>
      <sheetName val="resultat_oct-dec17"/>
      <sheetName val="resultat_Mai17"/>
      <sheetName val="LOCAT_CODEC17"/>
      <sheetName val="transTV_internat17"/>
      <sheetName val="LS_URB_10à12_9717"/>
      <sheetName val="LS_NON_URB10-1217"/>
      <sheetName val="télébou_par_CPECT17"/>
      <sheetName val="télébou_1-12-DRT17"/>
      <sheetName val="solde_intern17"/>
      <sheetName val="REGLEMENTS_INTERNATIONAUX17"/>
      <sheetName val="P_EQUIPEMENT9917"/>
      <sheetName val="synth_des_coûts_TM&amp;DEP_compri17"/>
      <sheetName val="synth_des_coûts_TM_DEP_compri17"/>
      <sheetName val="Données_de_base-RH17"/>
      <sheetName val="Données_de_Base_Prod2"/>
      <sheetName val="PRODUIT_PAR_DRT18"/>
      <sheetName val="copta_géné_oct-dec18"/>
      <sheetName val="copta_géné_avr_sep_(2)18"/>
      <sheetName val="agad_marra_avril97_18"/>
      <sheetName val="CLES_DE_REPARToct-dec18"/>
      <sheetName val="resultat_oct-dec18"/>
      <sheetName val="resultat_Mai18"/>
      <sheetName val="LOCAT_CODEC18"/>
      <sheetName val="transTV_internat18"/>
      <sheetName val="LS_URB_10à12_9718"/>
      <sheetName val="LS_NON_URB10-1218"/>
      <sheetName val="télébou_par_CPECT18"/>
      <sheetName val="télébou_1-12-DRT18"/>
      <sheetName val="solde_intern18"/>
      <sheetName val="REGLEMENTS_INTERNATIONAUX18"/>
      <sheetName val="P_EQUIPEMENT9918"/>
      <sheetName val="synth_des_coûts_TM&amp;DEP_compri18"/>
      <sheetName val="synth_des_coûts_TM_DEP_compri18"/>
      <sheetName val="Données_de_base-RH18"/>
      <sheetName val="Données_de_Base_Prod3"/>
      <sheetName val="PRODUIT_PAR_DRT19"/>
      <sheetName val="copta_géné_oct-dec19"/>
      <sheetName val="copta_géné_avr_sep_(2)19"/>
      <sheetName val="agad_marra_avril97_19"/>
      <sheetName val="CLES_DE_REPARToct-dec19"/>
      <sheetName val="resultat_oct-dec19"/>
      <sheetName val="resultat_Mai19"/>
      <sheetName val="LOCAT_CODEC19"/>
      <sheetName val="transTV_internat19"/>
      <sheetName val="LS_URB_10à12_9719"/>
      <sheetName val="LS_NON_URB10-1219"/>
      <sheetName val="télébou_par_CPECT19"/>
      <sheetName val="télébou_1-12-DRT19"/>
      <sheetName val="solde_intern19"/>
      <sheetName val="REGLEMENTS_INTERNATIONAUX19"/>
      <sheetName val="P_EQUIPEMENT9919"/>
      <sheetName val="synth_des_coûts_TM&amp;DEP_compri19"/>
      <sheetName val="synth_des_coûts_TM_DEP_compri19"/>
      <sheetName val="Données_de_base-RH19"/>
      <sheetName val="Données_de_Base_Prod4"/>
      <sheetName val="PRODUIT_PAR_DRT20"/>
      <sheetName val="copta_géné_oct-dec20"/>
      <sheetName val="copta_géné_avr_sep_(2)20"/>
      <sheetName val="agad_marra_avril97_20"/>
      <sheetName val="CLES_DE_REPARToct-dec20"/>
      <sheetName val="resultat_oct-dec20"/>
      <sheetName val="resultat_Mai20"/>
      <sheetName val="LOCAT_CODEC20"/>
      <sheetName val="transTV_internat20"/>
      <sheetName val="LS_URB_10à12_9720"/>
      <sheetName val="LS_NON_URB10-1220"/>
      <sheetName val="télébou_par_CPECT20"/>
      <sheetName val="télébou_1-12-DRT20"/>
      <sheetName val="solde_intern20"/>
      <sheetName val="REGLEMENTS_INTERNATIONAUX20"/>
      <sheetName val="P_EQUIPEMENT9920"/>
      <sheetName val="synth_des_coûts_TM&amp;DEP_compri20"/>
      <sheetName val="synth_des_coûts_TM_DEP_compri20"/>
      <sheetName val="Données_de_base-RH20"/>
      <sheetName val="Données_de_Base_Prod5"/>
      <sheetName val="Autres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COMM"/>
      <sheetName val="TERRAINS"/>
      <sheetName val="TERRAINS (2)"/>
      <sheetName val="BATIMENT"/>
      <sheetName val="PRODUIT PAR D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Excel Schedules"/>
      <sheetName val="Consolidation Scope "/>
      <sheetName val="Goodwill"/>
      <sheetName val="Other Intangible Assets"/>
      <sheetName val="Prop., plant &amp; Equipt."/>
      <sheetName val="Invest. in equity affiliates"/>
      <sheetName val="Equity method financial data"/>
      <sheetName val="Cost investments"/>
      <sheetName val="Fair value investments"/>
      <sheetName val="Other LT loans &amp; investments"/>
      <sheetName val="Short term loans"/>
      <sheetName val="Shareholders' equity"/>
      <sheetName val="Other LT liabilities"/>
      <sheetName val="BATIMENT"/>
    </sheetNames>
    <sheetDataSet>
      <sheetData sheetId="0"/>
      <sheetData sheetId="1"/>
      <sheetData sheetId="2"/>
      <sheetData sheetId="3"/>
      <sheetData sheetId="4"/>
      <sheetData sheetId="5">
        <row r="13">
          <cell r="S13">
            <v>0</v>
          </cell>
          <cell r="AE13">
            <v>0</v>
          </cell>
        </row>
        <row r="14">
          <cell r="I14">
            <v>-2.2000000000000002</v>
          </cell>
          <cell r="Q14">
            <v>4.2</v>
          </cell>
          <cell r="S14">
            <v>2</v>
          </cell>
          <cell r="AC14">
            <v>6.5</v>
          </cell>
          <cell r="AE14">
            <v>6.5</v>
          </cell>
        </row>
        <row r="15">
          <cell r="I15">
            <v>131.5</v>
          </cell>
          <cell r="M15">
            <v>6.7</v>
          </cell>
          <cell r="Q15">
            <v>-138.19999999999999</v>
          </cell>
          <cell r="S15">
            <v>0</v>
          </cell>
          <cell r="AE15">
            <v>0</v>
          </cell>
        </row>
        <row r="16">
          <cell r="S16">
            <v>0</v>
          </cell>
          <cell r="AE16">
            <v>0</v>
          </cell>
        </row>
        <row r="17">
          <cell r="S17">
            <v>0</v>
          </cell>
          <cell r="AE17">
            <v>0</v>
          </cell>
        </row>
        <row r="18">
          <cell r="S18">
            <v>0</v>
          </cell>
          <cell r="AE18">
            <v>0</v>
          </cell>
        </row>
        <row r="19">
          <cell r="S19">
            <v>0</v>
          </cell>
          <cell r="AE19">
            <v>0</v>
          </cell>
        </row>
        <row r="20">
          <cell r="S20">
            <v>0</v>
          </cell>
          <cell r="AE20">
            <v>0</v>
          </cell>
        </row>
        <row r="21">
          <cell r="S21">
            <v>0</v>
          </cell>
          <cell r="AE21">
            <v>0</v>
          </cell>
        </row>
        <row r="22">
          <cell r="S22">
            <v>0</v>
          </cell>
          <cell r="AE22">
            <v>0</v>
          </cell>
        </row>
        <row r="23">
          <cell r="G23">
            <v>0</v>
          </cell>
          <cell r="I23">
            <v>129.30000000000001</v>
          </cell>
          <cell r="K23">
            <v>0</v>
          </cell>
          <cell r="M23">
            <v>6.7</v>
          </cell>
          <cell r="O23">
            <v>0</v>
          </cell>
          <cell r="Q23">
            <v>-134</v>
          </cell>
          <cell r="S23">
            <v>2</v>
          </cell>
          <cell r="U23">
            <v>0</v>
          </cell>
          <cell r="W23">
            <v>0</v>
          </cell>
          <cell r="Y23">
            <v>0</v>
          </cell>
          <cell r="AA23">
            <v>0</v>
          </cell>
          <cell r="AC23">
            <v>6.5</v>
          </cell>
          <cell r="AE23">
            <v>6.5</v>
          </cell>
        </row>
        <row r="33">
          <cell r="S33">
            <v>0</v>
          </cell>
          <cell r="AG33">
            <v>0</v>
          </cell>
        </row>
        <row r="34">
          <cell r="I34">
            <v>-2.2000000000000002</v>
          </cell>
          <cell r="Q34">
            <v>4.2</v>
          </cell>
          <cell r="S34">
            <v>2</v>
          </cell>
          <cell r="Y34">
            <v>-4.4000000000000004</v>
          </cell>
          <cell r="AE34">
            <v>6.5</v>
          </cell>
          <cell r="AG34">
            <v>2.0999999999999996</v>
          </cell>
        </row>
        <row r="35">
          <cell r="I35">
            <v>131.5</v>
          </cell>
          <cell r="M35">
            <v>6.7</v>
          </cell>
          <cell r="Q35">
            <v>-138.19999999999999</v>
          </cell>
          <cell r="S35">
            <v>0</v>
          </cell>
          <cell r="AG35">
            <v>0</v>
          </cell>
        </row>
        <row r="36">
          <cell r="S36">
            <v>0</v>
          </cell>
          <cell r="AG36">
            <v>0</v>
          </cell>
        </row>
        <row r="37">
          <cell r="S37">
            <v>0</v>
          </cell>
          <cell r="AG37">
            <v>0</v>
          </cell>
        </row>
        <row r="38">
          <cell r="S38">
            <v>0</v>
          </cell>
          <cell r="AG38">
            <v>0</v>
          </cell>
        </row>
        <row r="39">
          <cell r="S39">
            <v>0</v>
          </cell>
          <cell r="AG39">
            <v>0</v>
          </cell>
        </row>
        <row r="40">
          <cell r="S40">
            <v>0</v>
          </cell>
          <cell r="AG40">
            <v>0</v>
          </cell>
        </row>
        <row r="41">
          <cell r="S41">
            <v>0</v>
          </cell>
          <cell r="AG41">
            <v>0</v>
          </cell>
        </row>
        <row r="42">
          <cell r="S42">
            <v>0</v>
          </cell>
          <cell r="AG42">
            <v>0</v>
          </cell>
        </row>
        <row r="43">
          <cell r="G43">
            <v>0</v>
          </cell>
          <cell r="I43">
            <v>129.30000000000001</v>
          </cell>
          <cell r="K43">
            <v>0</v>
          </cell>
          <cell r="M43">
            <v>6.7</v>
          </cell>
          <cell r="O43">
            <v>0</v>
          </cell>
          <cell r="Q43">
            <v>-134</v>
          </cell>
          <cell r="S43">
            <v>2</v>
          </cell>
          <cell r="U43">
            <v>0</v>
          </cell>
          <cell r="W43">
            <v>0</v>
          </cell>
          <cell r="Y43">
            <v>-4.4000000000000004</v>
          </cell>
          <cell r="AA43">
            <v>0</v>
          </cell>
          <cell r="AC43">
            <v>0</v>
          </cell>
          <cell r="AE43">
            <v>6.5</v>
          </cell>
          <cell r="AG43">
            <v>2.0999999999999996</v>
          </cell>
        </row>
      </sheetData>
      <sheetData sheetId="6"/>
      <sheetData sheetId="7">
        <row r="10">
          <cell r="F10">
            <v>0.05</v>
          </cell>
          <cell r="G10">
            <v>-0.05</v>
          </cell>
          <cell r="N10">
            <v>0.05</v>
          </cell>
          <cell r="O10">
            <v>-0.05</v>
          </cell>
        </row>
        <row r="11">
          <cell r="F11">
            <v>13.45</v>
          </cell>
          <cell r="H11">
            <v>13.45</v>
          </cell>
          <cell r="N11">
            <v>6.4539999999999997</v>
          </cell>
          <cell r="O11">
            <v>0</v>
          </cell>
          <cell r="P11">
            <v>6.4539999999999997</v>
          </cell>
        </row>
        <row r="12">
          <cell r="F12">
            <v>27.381</v>
          </cell>
          <cell r="H12">
            <v>27.381</v>
          </cell>
          <cell r="N12">
            <v>27.268999999999998</v>
          </cell>
          <cell r="O12">
            <v>0</v>
          </cell>
          <cell r="P12">
            <v>27.268999999999998</v>
          </cell>
        </row>
        <row r="13">
          <cell r="F13">
            <v>20</v>
          </cell>
          <cell r="G13">
            <v>-20</v>
          </cell>
          <cell r="H13">
            <v>0</v>
          </cell>
          <cell r="N13">
            <v>20</v>
          </cell>
          <cell r="O13">
            <v>-12.4</v>
          </cell>
          <cell r="P13">
            <v>7.6</v>
          </cell>
        </row>
        <row r="14">
          <cell r="F14">
            <v>9.8719999999999999</v>
          </cell>
          <cell r="H14">
            <v>9.8719999999999999</v>
          </cell>
          <cell r="N14">
            <v>9.8724000000000007</v>
          </cell>
          <cell r="O14">
            <v>0</v>
          </cell>
          <cell r="P14">
            <v>9.8724000000000007</v>
          </cell>
        </row>
        <row r="15">
          <cell r="F15">
            <v>18.173999999999999</v>
          </cell>
          <cell r="G15">
            <v>-18.2</v>
          </cell>
          <cell r="H15">
            <v>-2.5999999999999801E-2</v>
          </cell>
          <cell r="N15">
            <v>18.173999999999999</v>
          </cell>
          <cell r="O15">
            <v>-18.173999999999999</v>
          </cell>
          <cell r="P15">
            <v>0</v>
          </cell>
        </row>
        <row r="16">
          <cell r="H16">
            <v>0</v>
          </cell>
          <cell r="N16">
            <v>421.15</v>
          </cell>
          <cell r="O16">
            <v>-55</v>
          </cell>
          <cell r="P16">
            <v>366.15</v>
          </cell>
        </row>
        <row r="17">
          <cell r="F17">
            <v>1.4</v>
          </cell>
          <cell r="G17">
            <v>-1.4</v>
          </cell>
          <cell r="H17">
            <v>0</v>
          </cell>
          <cell r="N17">
            <v>1.431</v>
          </cell>
          <cell r="O17">
            <v>0</v>
          </cell>
          <cell r="P17">
            <v>1.431</v>
          </cell>
        </row>
        <row r="18">
          <cell r="H18">
            <v>0</v>
          </cell>
          <cell r="N18">
            <v>10.7682</v>
          </cell>
          <cell r="O18">
            <v>0</v>
          </cell>
          <cell r="P18">
            <v>10.7682</v>
          </cell>
        </row>
        <row r="19">
          <cell r="F19">
            <v>0.5</v>
          </cell>
          <cell r="H19">
            <v>0.5</v>
          </cell>
          <cell r="N19">
            <v>0</v>
          </cell>
          <cell r="O19">
            <v>0</v>
          </cell>
          <cell r="P19">
            <v>0</v>
          </cell>
        </row>
        <row r="20">
          <cell r="F20">
            <v>2.1</v>
          </cell>
          <cell r="H20">
            <v>2.1</v>
          </cell>
          <cell r="P20">
            <v>0</v>
          </cell>
        </row>
        <row r="21">
          <cell r="H21">
            <v>0</v>
          </cell>
          <cell r="P21">
            <v>0</v>
          </cell>
        </row>
        <row r="23">
          <cell r="F23">
            <v>92.926999999999992</v>
          </cell>
          <cell r="G23">
            <v>-39.65</v>
          </cell>
          <cell r="H23">
            <v>53.27700000000000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515.16859999999997</v>
          </cell>
          <cell r="O23">
            <v>-85.623999999999995</v>
          </cell>
          <cell r="P23">
            <v>429.54459999999995</v>
          </cell>
          <cell r="Q23">
            <v>0</v>
          </cell>
          <cell r="R23">
            <v>0</v>
          </cell>
          <cell r="S23">
            <v>0</v>
          </cell>
        </row>
        <row r="29">
          <cell r="F29">
            <v>0.05</v>
          </cell>
          <cell r="G29">
            <v>-0.05</v>
          </cell>
          <cell r="N29">
            <v>0.05</v>
          </cell>
          <cell r="O29">
            <v>-0.05</v>
          </cell>
        </row>
        <row r="30">
          <cell r="F30">
            <v>13.45</v>
          </cell>
          <cell r="G30">
            <v>0</v>
          </cell>
          <cell r="H30">
            <v>13.45</v>
          </cell>
          <cell r="N30">
            <v>6.4539999999999997</v>
          </cell>
          <cell r="O30">
            <v>0</v>
          </cell>
          <cell r="P30">
            <v>6.4539999999999997</v>
          </cell>
        </row>
        <row r="31">
          <cell r="F31">
            <v>27.381</v>
          </cell>
          <cell r="G31">
            <v>0</v>
          </cell>
          <cell r="H31">
            <v>27.381</v>
          </cell>
          <cell r="N31">
            <v>27.268999999999998</v>
          </cell>
          <cell r="O31">
            <v>0</v>
          </cell>
          <cell r="P31">
            <v>27.268999999999998</v>
          </cell>
        </row>
        <row r="32">
          <cell r="F32">
            <v>20</v>
          </cell>
          <cell r="G32">
            <v>-20</v>
          </cell>
          <cell r="H32">
            <v>0</v>
          </cell>
          <cell r="N32">
            <v>20</v>
          </cell>
          <cell r="O32">
            <v>-12.4</v>
          </cell>
          <cell r="P32">
            <v>7.6</v>
          </cell>
        </row>
        <row r="33">
          <cell r="F33">
            <v>9.8719999999999999</v>
          </cell>
          <cell r="G33">
            <v>0</v>
          </cell>
          <cell r="H33">
            <v>9.8719999999999999</v>
          </cell>
          <cell r="N33">
            <v>9.8724000000000007</v>
          </cell>
          <cell r="O33">
            <v>0</v>
          </cell>
          <cell r="P33">
            <v>9.8724000000000007</v>
          </cell>
        </row>
        <row r="34">
          <cell r="F34">
            <v>18.173999999999999</v>
          </cell>
          <cell r="G34">
            <v>-18.2</v>
          </cell>
          <cell r="H34">
            <v>-2.5999999999999801E-2</v>
          </cell>
          <cell r="N34">
            <v>18.173999999999999</v>
          </cell>
          <cell r="O34">
            <v>-18.173999999999999</v>
          </cell>
          <cell r="P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N35">
            <v>421.15</v>
          </cell>
          <cell r="O35">
            <v>-55</v>
          </cell>
          <cell r="P35">
            <v>366.15</v>
          </cell>
        </row>
        <row r="36">
          <cell r="F36">
            <v>1.4</v>
          </cell>
          <cell r="G36">
            <v>-1.4</v>
          </cell>
          <cell r="H36">
            <v>0</v>
          </cell>
          <cell r="N36">
            <v>1.431</v>
          </cell>
          <cell r="O36">
            <v>0</v>
          </cell>
          <cell r="P36">
            <v>1.431</v>
          </cell>
        </row>
        <row r="37">
          <cell r="F37">
            <v>0</v>
          </cell>
          <cell r="G37">
            <v>0</v>
          </cell>
          <cell r="H37">
            <v>0</v>
          </cell>
          <cell r="N37">
            <v>10.7682</v>
          </cell>
          <cell r="O37">
            <v>0</v>
          </cell>
          <cell r="P37">
            <v>10.7682</v>
          </cell>
        </row>
        <row r="38">
          <cell r="F38">
            <v>0.5</v>
          </cell>
          <cell r="G38">
            <v>0</v>
          </cell>
          <cell r="H38">
            <v>0.5</v>
          </cell>
          <cell r="N38">
            <v>0</v>
          </cell>
          <cell r="O38">
            <v>0</v>
          </cell>
          <cell r="P38">
            <v>0</v>
          </cell>
        </row>
        <row r="39">
          <cell r="F39">
            <v>2.1</v>
          </cell>
          <cell r="G39">
            <v>0</v>
          </cell>
          <cell r="H39">
            <v>2.1</v>
          </cell>
          <cell r="N39">
            <v>0</v>
          </cell>
          <cell r="O39">
            <v>0</v>
          </cell>
          <cell r="P39">
            <v>0</v>
          </cell>
        </row>
        <row r="40">
          <cell r="H40">
            <v>0</v>
          </cell>
          <cell r="P40">
            <v>0</v>
          </cell>
        </row>
        <row r="42">
          <cell r="F42">
            <v>92.926999999999992</v>
          </cell>
          <cell r="G42">
            <v>-39.6</v>
          </cell>
          <cell r="H42">
            <v>53.27700000000000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515.16859999999997</v>
          </cell>
          <cell r="O42">
            <v>-85.623999999999995</v>
          </cell>
          <cell r="P42">
            <v>429.54459999999995</v>
          </cell>
          <cell r="Q42">
            <v>0</v>
          </cell>
          <cell r="R42">
            <v>0</v>
          </cell>
          <cell r="S42">
            <v>0</v>
          </cell>
        </row>
      </sheetData>
      <sheetData sheetId="8">
        <row r="13">
          <cell r="G13">
            <v>0</v>
          </cell>
          <cell r="J13">
            <v>0</v>
          </cell>
          <cell r="O13">
            <v>0</v>
          </cell>
          <cell r="R13">
            <v>0</v>
          </cell>
        </row>
        <row r="14">
          <cell r="G14">
            <v>0</v>
          </cell>
          <cell r="J14">
            <v>0</v>
          </cell>
          <cell r="O14">
            <v>0</v>
          </cell>
          <cell r="R14">
            <v>0</v>
          </cell>
        </row>
        <row r="15">
          <cell r="G15">
            <v>0</v>
          </cell>
          <cell r="J15">
            <v>0</v>
          </cell>
          <cell r="O15">
            <v>0</v>
          </cell>
          <cell r="R15">
            <v>0</v>
          </cell>
        </row>
        <row r="16">
          <cell r="G16">
            <v>0</v>
          </cell>
          <cell r="J16">
            <v>0</v>
          </cell>
          <cell r="O16">
            <v>0</v>
          </cell>
          <cell r="R16">
            <v>0</v>
          </cell>
        </row>
        <row r="18">
          <cell r="G18">
            <v>0</v>
          </cell>
          <cell r="J18">
            <v>0</v>
          </cell>
          <cell r="O18">
            <v>0</v>
          </cell>
          <cell r="R18">
            <v>0</v>
          </cell>
        </row>
        <row r="19">
          <cell r="G19">
            <v>0</v>
          </cell>
          <cell r="J19">
            <v>0</v>
          </cell>
          <cell r="O19">
            <v>0</v>
          </cell>
          <cell r="R19">
            <v>0</v>
          </cell>
        </row>
        <row r="20">
          <cell r="G20">
            <v>0</v>
          </cell>
          <cell r="J20">
            <v>0</v>
          </cell>
          <cell r="O20">
            <v>0</v>
          </cell>
          <cell r="R20">
            <v>0</v>
          </cell>
        </row>
        <row r="21">
          <cell r="G21">
            <v>0</v>
          </cell>
          <cell r="J21">
            <v>0</v>
          </cell>
          <cell r="O21">
            <v>0</v>
          </cell>
          <cell r="R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7">
          <cell r="G27">
            <v>0</v>
          </cell>
          <cell r="J27">
            <v>0</v>
          </cell>
          <cell r="O27">
            <v>0</v>
          </cell>
          <cell r="R27">
            <v>0</v>
          </cell>
        </row>
        <row r="28">
          <cell r="G28">
            <v>0</v>
          </cell>
          <cell r="J28">
            <v>0</v>
          </cell>
          <cell r="O28">
            <v>0</v>
          </cell>
          <cell r="R28">
            <v>0</v>
          </cell>
        </row>
        <row r="29">
          <cell r="G29">
            <v>0</v>
          </cell>
          <cell r="J29">
            <v>0</v>
          </cell>
          <cell r="O29">
            <v>0</v>
          </cell>
          <cell r="R29">
            <v>0</v>
          </cell>
        </row>
        <row r="30">
          <cell r="G30">
            <v>0</v>
          </cell>
          <cell r="J30">
            <v>0</v>
          </cell>
          <cell r="O30">
            <v>0</v>
          </cell>
          <cell r="R30">
            <v>0</v>
          </cell>
        </row>
        <row r="32">
          <cell r="G32">
            <v>0</v>
          </cell>
          <cell r="J32">
            <v>0</v>
          </cell>
          <cell r="O32">
            <v>0</v>
          </cell>
          <cell r="R32">
            <v>0</v>
          </cell>
        </row>
        <row r="33">
          <cell r="G33">
            <v>0</v>
          </cell>
          <cell r="J33">
            <v>0</v>
          </cell>
          <cell r="O33">
            <v>0</v>
          </cell>
          <cell r="R33">
            <v>0</v>
          </cell>
        </row>
        <row r="34">
          <cell r="G34">
            <v>0</v>
          </cell>
          <cell r="J34">
            <v>0</v>
          </cell>
          <cell r="O34">
            <v>0</v>
          </cell>
          <cell r="R34">
            <v>0</v>
          </cell>
        </row>
        <row r="35">
          <cell r="G35">
            <v>0</v>
          </cell>
          <cell r="J35">
            <v>0</v>
          </cell>
          <cell r="O35">
            <v>0</v>
          </cell>
          <cell r="R35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</sheetData>
      <sheetData sheetId="9"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</row>
        <row r="18">
          <cell r="E18">
            <v>96.6</v>
          </cell>
          <cell r="H18">
            <v>96.6</v>
          </cell>
          <cell r="J18">
            <v>19.2</v>
          </cell>
          <cell r="K18">
            <v>-3</v>
          </cell>
          <cell r="M18">
            <v>16.2</v>
          </cell>
        </row>
        <row r="19">
          <cell r="H19">
            <v>0</v>
          </cell>
          <cell r="M19">
            <v>0</v>
          </cell>
        </row>
        <row r="20">
          <cell r="H20">
            <v>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3">
          <cell r="E23">
            <v>96.6</v>
          </cell>
          <cell r="F23">
            <v>0</v>
          </cell>
          <cell r="G23">
            <v>0</v>
          </cell>
          <cell r="H23">
            <v>96.6</v>
          </cell>
          <cell r="J23">
            <v>19.2</v>
          </cell>
          <cell r="K23">
            <v>-3</v>
          </cell>
          <cell r="L23">
            <v>0</v>
          </cell>
          <cell r="M23">
            <v>16.2</v>
          </cell>
        </row>
        <row r="26">
          <cell r="H26">
            <v>0</v>
          </cell>
          <cell r="M26">
            <v>0</v>
          </cell>
        </row>
        <row r="27">
          <cell r="E27">
            <v>1.9</v>
          </cell>
          <cell r="F27">
            <v>0</v>
          </cell>
          <cell r="G27">
            <v>0</v>
          </cell>
          <cell r="H27">
            <v>1.9</v>
          </cell>
          <cell r="I27">
            <v>0</v>
          </cell>
          <cell r="J27">
            <v>1.9</v>
          </cell>
          <cell r="K27">
            <v>0</v>
          </cell>
          <cell r="L27">
            <v>0</v>
          </cell>
          <cell r="M27">
            <v>1.9</v>
          </cell>
        </row>
        <row r="28">
          <cell r="H28">
            <v>0</v>
          </cell>
          <cell r="M28">
            <v>0</v>
          </cell>
        </row>
        <row r="29">
          <cell r="H29">
            <v>0</v>
          </cell>
          <cell r="M29">
            <v>0</v>
          </cell>
        </row>
        <row r="30">
          <cell r="H30">
            <v>0</v>
          </cell>
          <cell r="M30">
            <v>0</v>
          </cell>
        </row>
        <row r="32">
          <cell r="E32">
            <v>1.9</v>
          </cell>
          <cell r="F32">
            <v>0</v>
          </cell>
          <cell r="G32">
            <v>0</v>
          </cell>
          <cell r="H32">
            <v>1.9</v>
          </cell>
          <cell r="J32">
            <v>1.9</v>
          </cell>
          <cell r="K32">
            <v>0</v>
          </cell>
          <cell r="L32">
            <v>0</v>
          </cell>
          <cell r="M32">
            <v>1.9</v>
          </cell>
        </row>
        <row r="40">
          <cell r="H40">
            <v>0</v>
          </cell>
          <cell r="M40">
            <v>0</v>
          </cell>
        </row>
        <row r="41">
          <cell r="H41">
            <v>0</v>
          </cell>
          <cell r="M41">
            <v>0</v>
          </cell>
        </row>
        <row r="42">
          <cell r="H42">
            <v>0</v>
          </cell>
          <cell r="M42">
            <v>0</v>
          </cell>
        </row>
        <row r="43">
          <cell r="H43">
            <v>0</v>
          </cell>
          <cell r="M43">
            <v>0</v>
          </cell>
        </row>
        <row r="45">
          <cell r="E45">
            <v>96.6</v>
          </cell>
          <cell r="H45">
            <v>96.6</v>
          </cell>
          <cell r="J45">
            <v>19.2</v>
          </cell>
          <cell r="K45">
            <v>-3</v>
          </cell>
          <cell r="M45">
            <v>16.2</v>
          </cell>
        </row>
        <row r="46">
          <cell r="H46">
            <v>0</v>
          </cell>
          <cell r="M46">
            <v>0</v>
          </cell>
        </row>
        <row r="47">
          <cell r="H47">
            <v>0</v>
          </cell>
          <cell r="M47">
            <v>0</v>
          </cell>
        </row>
        <row r="48">
          <cell r="H48">
            <v>0</v>
          </cell>
          <cell r="M48">
            <v>0</v>
          </cell>
        </row>
        <row r="50">
          <cell r="E50">
            <v>96.6</v>
          </cell>
          <cell r="F50">
            <v>0</v>
          </cell>
          <cell r="G50">
            <v>0</v>
          </cell>
          <cell r="H50">
            <v>96.6</v>
          </cell>
          <cell r="J50">
            <v>19.2</v>
          </cell>
          <cell r="K50">
            <v>-3</v>
          </cell>
          <cell r="L50">
            <v>0</v>
          </cell>
          <cell r="M50">
            <v>16.2</v>
          </cell>
        </row>
        <row r="53">
          <cell r="H53">
            <v>0</v>
          </cell>
          <cell r="M53">
            <v>0</v>
          </cell>
        </row>
        <row r="54">
          <cell r="E54">
            <v>1.9</v>
          </cell>
          <cell r="H54">
            <v>1.9</v>
          </cell>
          <cell r="J54">
            <v>1.9</v>
          </cell>
          <cell r="M54">
            <v>1.9</v>
          </cell>
        </row>
        <row r="55">
          <cell r="H55">
            <v>0</v>
          </cell>
          <cell r="M55">
            <v>0</v>
          </cell>
        </row>
        <row r="56">
          <cell r="H56">
            <v>0</v>
          </cell>
          <cell r="M56">
            <v>0</v>
          </cell>
        </row>
        <row r="57">
          <cell r="H57">
            <v>0</v>
          </cell>
          <cell r="M57">
            <v>0</v>
          </cell>
        </row>
        <row r="59">
          <cell r="E59">
            <v>1.9</v>
          </cell>
          <cell r="F59">
            <v>0</v>
          </cell>
          <cell r="G59">
            <v>0</v>
          </cell>
          <cell r="H59">
            <v>1.9</v>
          </cell>
          <cell r="J59">
            <v>1.9</v>
          </cell>
          <cell r="K59">
            <v>0</v>
          </cell>
          <cell r="L59">
            <v>0</v>
          </cell>
          <cell r="M59">
            <v>1.9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M 900 offre 04 02 08-reu DGs"/>
      <sheetName val="parc TRX 2008"/>
      <sheetName val="taux"/>
      <sheetName val="GSM 1800 "/>
      <sheetName val="fonctionnalités"/>
      <sheetName val="Eval Qte"/>
      <sheetName val="Cost investments"/>
      <sheetName val="Fair value investments"/>
      <sheetName val="Other LT loans &amp; investments"/>
      <sheetName val="Invest. in equity affiliates"/>
    </sheetNames>
    <sheetDataSet>
      <sheetData sheetId="0" refreshError="1"/>
      <sheetData sheetId="1" refreshError="1"/>
      <sheetData sheetId="2" refreshError="1">
        <row r="1">
          <cell r="C1">
            <v>11.414</v>
          </cell>
        </row>
        <row r="2">
          <cell r="C2">
            <v>7.6646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Gaap"/>
      <sheetName val="Assets"/>
      <sheetName val="Liabilities"/>
      <sheetName val="P&amp;L"/>
      <sheetName val="Mgt CF"/>
      <sheetName val="FAS95"/>
      <sheetName val="Net Debt"/>
      <sheetName val="Intercos BS"/>
      <sheetName val="ICo VUE-USH"/>
      <sheetName val="Interco P&amp;L"/>
      <sheetName val="Invest"/>
      <sheetName val="Situ nette"/>
      <sheetName val="F88"/>
      <sheetName val="Adj PAC01"/>
      <sheetName val="Ecrit. NC002"/>
      <sheetName val="Base"/>
      <sheetName val="Data"/>
      <sheetName val="Control"/>
      <sheetName val="Other LT Liabilities"/>
      <sheetName val="Acc. Rec. &amp; Acc. Pay."/>
      <sheetName val="US_Gaap"/>
      <sheetName val="Mgt_CF"/>
      <sheetName val="Net_Debt"/>
      <sheetName val="Intercos_BS"/>
      <sheetName val="ICo_VUE-USH"/>
      <sheetName val="Interco_P&amp;L"/>
      <sheetName val="Situ_nette"/>
      <sheetName val="Adj_PAC01"/>
      <sheetName val="Ecrit__NC002"/>
      <sheetName val="Other_LT_Liabilities"/>
      <sheetName val="Acc__Rec__&amp;_Acc__Pay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1.2352501666666666</v>
          </cell>
          <cell r="C1">
            <v>1.3615999999999999</v>
          </cell>
        </row>
        <row r="5">
          <cell r="C5">
            <v>1.2453000000000001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CT"/>
      <sheetName val="taux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CT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upo"/>
      <sheetName val="Margens de Venda por Campo"/>
      <sheetName val="Custos Pessoal"/>
      <sheetName val="Supplies and Services"/>
      <sheetName val="Leasings"/>
      <sheetName val="Other Operational Income"/>
      <sheetName val="Other Operating Costs"/>
      <sheetName val="Financial Income"/>
      <sheetName val="Extraordinary income"/>
      <sheetName val="Intangiveis"/>
      <sheetName val="Imob. Corpóreo"/>
      <sheetName val="Inventory"/>
      <sheetName val="Accounts Receivable"/>
      <sheetName val="Ageing Clientes"/>
      <sheetName val="Movimento provisões"/>
      <sheetName val="Tax Authorities"/>
      <sheetName val="Caixa e equivalentes"/>
      <sheetName val="Prepaid expenses"/>
      <sheetName val="Equity"/>
      <sheetName val="Loans Obtained"/>
      <sheetName val="Suppliers"/>
      <sheetName val="Other creditors"/>
      <sheetName val="Accrued Expenses"/>
      <sheetName val="Deferred Income"/>
      <sheetName val="Source DCT"/>
      <sheetName val="Produits"/>
      <sheetName val="Ass"/>
      <sheetName val="useless"/>
      <sheetName val="Data"/>
      <sheetName val="Revenus hors intercomp."/>
      <sheetName val="Données 2008"/>
      <sheetName val="Margens_de_Venda_por_Campo"/>
      <sheetName val="Custos_Pessoal"/>
      <sheetName val="Supplies_and_Services"/>
      <sheetName val="Other_Operational_Income"/>
      <sheetName val="Other_Operating_Costs"/>
      <sheetName val="Financial_Income"/>
      <sheetName val="Extraordinary_income"/>
      <sheetName val="Imob__Corpóreo"/>
      <sheetName val="Accounts_Receivable"/>
      <sheetName val="Ageing_Clientes"/>
      <sheetName val="Movimento_provisões"/>
      <sheetName val="Tax_Authorities"/>
      <sheetName val="Caixa_e_equivalentes"/>
      <sheetName val="Prepaid_expenses"/>
      <sheetName val="Loans_Obtained"/>
      <sheetName val="Other_creditors"/>
      <sheetName val="Accrued_Expenses"/>
      <sheetName val="Deferred_Income"/>
      <sheetName val="Source_DCT"/>
      <sheetName val="Revenus_hors_intercomp_"/>
      <sheetName val="Données_2008"/>
      <sheetName val="Margens_de_Venda_por_Campo1"/>
      <sheetName val="Custos_Pessoal1"/>
      <sheetName val="Supplies_and_Services1"/>
      <sheetName val="Other_Operational_Income1"/>
      <sheetName val="Other_Operating_Costs1"/>
      <sheetName val="Financial_Income1"/>
      <sheetName val="Extraordinary_income1"/>
      <sheetName val="Imob__Corpóreo1"/>
      <sheetName val="Accounts_Receivable1"/>
      <sheetName val="Ageing_Clientes1"/>
      <sheetName val="Movimento_provisões1"/>
      <sheetName val="Tax_Authorities1"/>
      <sheetName val="Caixa_e_equivalentes1"/>
      <sheetName val="Prepaid_expenses1"/>
      <sheetName val="Loans_Obtained1"/>
      <sheetName val="Other_creditors1"/>
      <sheetName val="Accrued_Expenses1"/>
      <sheetName val="Deferred_Income1"/>
      <sheetName val="Source_DCT1"/>
      <sheetName val="Revenus_hors_intercomp_1"/>
      <sheetName val="Données_20081"/>
      <sheetName val="Margens_de_Venda_por_Campo2"/>
      <sheetName val="Custos_Pessoal2"/>
      <sheetName val="Supplies_and_Services2"/>
      <sheetName val="Other_Operational_Income2"/>
      <sheetName val="Other_Operating_Costs2"/>
      <sheetName val="Financial_Income2"/>
      <sheetName val="Extraordinary_income2"/>
      <sheetName val="Imob__Corpóreo2"/>
      <sheetName val="Accounts_Receivable2"/>
      <sheetName val="Ageing_Clientes2"/>
      <sheetName val="Movimento_provisões2"/>
      <sheetName val="Tax_Authorities2"/>
      <sheetName val="Caixa_e_equivalentes2"/>
      <sheetName val="Prepaid_expenses2"/>
      <sheetName val="Loans_Obtained2"/>
      <sheetName val="Other_creditors2"/>
      <sheetName val="Accrued_Expenses2"/>
      <sheetName val="Deferred_Income2"/>
      <sheetName val="Source_DCT2"/>
      <sheetName val="Revenus_hors_intercomp_2"/>
      <sheetName val="Données_20082"/>
      <sheetName val="Margens_de_Venda_por_Campo3"/>
      <sheetName val="Custos_Pessoal3"/>
      <sheetName val="Supplies_and_Services3"/>
      <sheetName val="Other_Operational_Income3"/>
      <sheetName val="Other_Operating_Costs3"/>
      <sheetName val="Financial_Income3"/>
      <sheetName val="Extraordinary_income3"/>
      <sheetName val="Imob__Corpóreo3"/>
      <sheetName val="Accounts_Receivable3"/>
      <sheetName val="Ageing_Clientes3"/>
      <sheetName val="Movimento_provisões3"/>
      <sheetName val="Tax_Authorities3"/>
      <sheetName val="Caixa_e_equivalentes3"/>
      <sheetName val="Prepaid_expenses3"/>
      <sheetName val="Loans_Obtained3"/>
      <sheetName val="Other_creditors3"/>
      <sheetName val="Accrued_Expenses3"/>
      <sheetName val="Deferred_Income3"/>
      <sheetName val="Source_DCT3"/>
      <sheetName val="Revenus_hors_intercomp_3"/>
      <sheetName val="Données_20083"/>
      <sheetName val="Margens_de_Venda_por_Campo4"/>
      <sheetName val="Custos_Pessoal4"/>
      <sheetName val="Supplies_and_Services4"/>
      <sheetName val="Other_Operational_Income4"/>
      <sheetName val="Other_Operating_Costs4"/>
      <sheetName val="Financial_Income4"/>
      <sheetName val="Extraordinary_income4"/>
      <sheetName val="Imob__Corpóreo4"/>
      <sheetName val="Accounts_Receivable4"/>
      <sheetName val="Ageing_Clientes4"/>
      <sheetName val="Movimento_provisões4"/>
      <sheetName val="Tax_Authorities4"/>
      <sheetName val="Caixa_e_equivalentes4"/>
      <sheetName val="Prepaid_expenses4"/>
      <sheetName val="Loans_Obtained4"/>
      <sheetName val="Other_creditors4"/>
      <sheetName val="Accrued_Expenses4"/>
      <sheetName val="Deferred_Income4"/>
      <sheetName val="Source_DCT4"/>
      <sheetName val="Revenus_hors_intercomp_4"/>
      <sheetName val="Données_2008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 por produto e cliente"/>
      <sheetName val="Pivot por produto"/>
      <sheetName val="Pivot por Cliente"/>
      <sheetName val="Final"/>
      <sheetName val="Vendas Cliente Produto (2)"/>
      <sheetName val="Vendas Cliente Produto"/>
      <sheetName val="Vendas Totais Clientes 2006_Hos"/>
      <sheetName val="XREF"/>
      <sheetName val="Movimento provisões"/>
      <sheetName val="Lead"/>
      <sheetName val="Toggles"/>
    </sheetNames>
    <sheetDataSet>
      <sheetData sheetId="0" refreshError="1">
        <row r="124">
          <cell r="I124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353723.5699999996</v>
          </cell>
          <cell r="B3">
            <v>1353723.57</v>
          </cell>
          <cell r="C3">
            <v>0</v>
          </cell>
          <cell r="D3" t="str">
            <v>Vendas Totais Clientes 2006_Hospitalar Mensal</v>
          </cell>
          <cell r="E3" t="str">
            <v>!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e"/>
      <sheetName val="Organigrama Farma"/>
      <sheetName val="Separação"/>
      <sheetName val="P&amp;L"/>
      <sheetName val="P&amp;L (2)"/>
      <sheetName val="Sales"/>
      <sheetName val="Changes bridge c"/>
      <sheetName val="Bridge2"/>
      <sheetName val="Margin"/>
      <sheetName val="Margin (2)"/>
      <sheetName val="monthly sales- correcto!!!"/>
      <sheetName val="Total"/>
      <sheetName val="Total (2)"/>
      <sheetName val="Hosp Clientes"/>
      <sheetName val="Products H1 (2)"/>
      <sheetName val="Prod Hosp margem"/>
      <sheetName val="N2 (3)"/>
      <sheetName val="N2 (4)"/>
      <sheetName val="D2 (3)"/>
      <sheetName val="D2 (4)"/>
      <sheetName val="E2 (2)"/>
      <sheetName val="E2"/>
      <sheetName val="FSE"/>
      <sheetName val="ESS - monthly"/>
      <sheetName val="OCO"/>
      <sheetName val="Pessoal"/>
      <sheetName val="No pessoal"/>
      <sheetName val="Financial results"/>
      <sheetName val="Extraordinary results"/>
      <sheetName val="BS Farma1"/>
      <sheetName val="BS Bridge2"/>
      <sheetName val="Capex - farma e transfer"/>
      <sheetName val="Fixed Assets (2)"/>
      <sheetName val="Investimentos"/>
      <sheetName val="Investimentos (2)"/>
      <sheetName val="BS Biogeneris"/>
      <sheetName val="DR Biogeneris"/>
      <sheetName val="BS Generis Esp"/>
      <sheetName val="DR Generis Esp"/>
      <sheetName val="Stocks (2)"/>
      <sheetName val="Stocks 1"/>
      <sheetName val="Stocks lead"/>
      <sheetName val="Bad debt"/>
      <sheetName val="Bad debt (2)"/>
      <sheetName val="Reconciliação Ageing Balancete"/>
      <sheetName val="Analise clientes2"/>
      <sheetName val="Movimento"/>
      <sheetName val="APDE"/>
      <sheetName val="DPAE"/>
      <sheetName val="Equity"/>
      <sheetName val="Passivo"/>
      <sheetName val="Forn"/>
      <sheetName val="Banks"/>
      <sheetName val="Rec bancaria"/>
      <sheetName val="Endivi"/>
      <sheetName val="Vendas por produto e cliente"/>
      <sheetName val="XREF"/>
      <sheetName val="Links"/>
      <sheetName val="Organigrama_Farma"/>
      <sheetName val="P&amp;L_(2)"/>
      <sheetName val="Changes_bridge_c"/>
      <sheetName val="Margin_(2)"/>
      <sheetName val="monthly_sales-_correcto!!!"/>
      <sheetName val="Total_(2)"/>
      <sheetName val="Hosp_Clientes"/>
      <sheetName val="Products_H1_(2)"/>
      <sheetName val="Prod_Hosp_margem"/>
      <sheetName val="N2_(3)"/>
      <sheetName val="N2_(4)"/>
      <sheetName val="D2_(3)"/>
      <sheetName val="D2_(4)"/>
      <sheetName val="E2_(2)"/>
      <sheetName val="ESS_-_monthly"/>
      <sheetName val="No_pessoal"/>
      <sheetName val="Financial_results"/>
      <sheetName val="Extraordinary_results"/>
      <sheetName val="BS_Farma1"/>
      <sheetName val="BS_Bridge2"/>
      <sheetName val="Capex_-_farma_e_transfer"/>
      <sheetName val="Fixed_Assets_(2)"/>
      <sheetName val="Investimentos_(2)"/>
      <sheetName val="BS_Biogeneris"/>
      <sheetName val="DR_Biogeneris"/>
      <sheetName val="BS_Generis_Esp"/>
      <sheetName val="DR_Generis_Esp"/>
      <sheetName val="Stocks_(2)"/>
      <sheetName val="Stocks_1"/>
      <sheetName val="Stocks_lead"/>
      <sheetName val="Bad_debt"/>
      <sheetName val="Bad_debt_(2)"/>
      <sheetName val="Reconciliação_Ageing_Balancete"/>
      <sheetName val="Analise_clientes2"/>
      <sheetName val="Rec_bancaria"/>
      <sheetName val="Vendas_por_produto_e_cliente"/>
      <sheetName val="Organigrama_Farma1"/>
      <sheetName val="P&amp;L_(2)1"/>
      <sheetName val="Changes_bridge_c1"/>
      <sheetName val="Margin_(2)1"/>
      <sheetName val="monthly_sales-_correcto!!!1"/>
      <sheetName val="Total_(2)1"/>
      <sheetName val="Hosp_Clientes1"/>
      <sheetName val="Products_H1_(2)1"/>
      <sheetName val="Prod_Hosp_margem1"/>
      <sheetName val="N2_(3)1"/>
      <sheetName val="N2_(4)1"/>
      <sheetName val="D2_(3)1"/>
      <sheetName val="D2_(4)1"/>
      <sheetName val="E2_(2)1"/>
      <sheetName val="ESS_-_monthly1"/>
      <sheetName val="No_pessoal1"/>
      <sheetName val="Financial_results1"/>
      <sheetName val="Extraordinary_results1"/>
      <sheetName val="BS_Farma11"/>
      <sheetName val="BS_Bridge21"/>
      <sheetName val="Capex_-_farma_e_transfer1"/>
      <sheetName val="Fixed_Assets_(2)1"/>
      <sheetName val="Investimentos_(2)1"/>
      <sheetName val="BS_Biogeneris1"/>
      <sheetName val="DR_Biogeneris1"/>
      <sheetName val="BS_Generis_Esp1"/>
      <sheetName val="DR_Generis_Esp1"/>
      <sheetName val="Stocks_(2)1"/>
      <sheetName val="Stocks_11"/>
      <sheetName val="Stocks_lead1"/>
      <sheetName val="Bad_debt1"/>
      <sheetName val="Bad_debt_(2)1"/>
      <sheetName val="Reconciliação_Ageing_Balancete1"/>
      <sheetName val="Analise_clientes21"/>
      <sheetName val="Rec_bancaria1"/>
      <sheetName val="Vendas_por_produto_e_cliente1"/>
      <sheetName val="Organigrama_Farma2"/>
      <sheetName val="P&amp;L_(2)2"/>
      <sheetName val="Changes_bridge_c2"/>
      <sheetName val="Margin_(2)2"/>
      <sheetName val="monthly_sales-_correcto!!!2"/>
      <sheetName val="Total_(2)2"/>
      <sheetName val="Hosp_Clientes2"/>
      <sheetName val="Products_H1_(2)2"/>
      <sheetName val="Prod_Hosp_margem2"/>
      <sheetName val="N2_(3)2"/>
      <sheetName val="N2_(4)2"/>
      <sheetName val="D2_(3)2"/>
      <sheetName val="D2_(4)2"/>
      <sheetName val="E2_(2)2"/>
      <sheetName val="ESS_-_monthly2"/>
      <sheetName val="No_pessoal2"/>
      <sheetName val="Financial_results2"/>
      <sheetName val="Extraordinary_results2"/>
      <sheetName val="BS_Farma12"/>
      <sheetName val="BS_Bridge22"/>
      <sheetName val="Capex_-_farma_e_transfer2"/>
      <sheetName val="Fixed_Assets_(2)2"/>
      <sheetName val="Investimentos_(2)2"/>
      <sheetName val="BS_Biogeneris2"/>
      <sheetName val="DR_Biogeneris2"/>
      <sheetName val="BS_Generis_Esp2"/>
      <sheetName val="DR_Generis_Esp2"/>
      <sheetName val="Stocks_(2)2"/>
      <sheetName val="Stocks_12"/>
      <sheetName val="Stocks_lead2"/>
      <sheetName val="Bad_debt2"/>
      <sheetName val="Bad_debt_(2)2"/>
      <sheetName val="Reconciliação_Ageing_Balancete2"/>
      <sheetName val="Analise_clientes22"/>
      <sheetName val="Rec_bancaria2"/>
      <sheetName val="Vendas_por_produto_e_cliente2"/>
      <sheetName val="Organigrama_Farma3"/>
      <sheetName val="P&amp;L_(2)3"/>
      <sheetName val="Changes_bridge_c3"/>
      <sheetName val="Margin_(2)3"/>
      <sheetName val="monthly_sales-_correcto!!!3"/>
      <sheetName val="Total_(2)3"/>
      <sheetName val="Hosp_Clientes3"/>
      <sheetName val="Products_H1_(2)3"/>
      <sheetName val="Prod_Hosp_margem3"/>
      <sheetName val="N2_(3)3"/>
      <sheetName val="N2_(4)3"/>
      <sheetName val="D2_(3)3"/>
      <sheetName val="D2_(4)3"/>
      <sheetName val="E2_(2)3"/>
      <sheetName val="ESS_-_monthly3"/>
      <sheetName val="No_pessoal3"/>
      <sheetName val="Financial_results3"/>
      <sheetName val="Extraordinary_results3"/>
      <sheetName val="BS_Farma13"/>
      <sheetName val="BS_Bridge23"/>
      <sheetName val="Capex_-_farma_e_transfer3"/>
      <sheetName val="Fixed_Assets_(2)3"/>
      <sheetName val="Investimentos_(2)3"/>
      <sheetName val="BS_Biogeneris3"/>
      <sheetName val="DR_Biogeneris3"/>
      <sheetName val="BS_Generis_Esp3"/>
      <sheetName val="DR_Generis_Esp3"/>
      <sheetName val="Stocks_(2)3"/>
      <sheetName val="Stocks_13"/>
      <sheetName val="Stocks_lead3"/>
      <sheetName val="Bad_debt3"/>
      <sheetName val="Bad_debt_(2)3"/>
      <sheetName val="Reconciliação_Ageing_Balancete3"/>
      <sheetName val="Analise_clientes23"/>
      <sheetName val="Rec_bancaria3"/>
      <sheetName val="Vendas_por_produto_e_cliente3"/>
      <sheetName val="Organigrama_Farma4"/>
      <sheetName val="P&amp;L_(2)4"/>
      <sheetName val="Changes_bridge_c4"/>
      <sheetName val="Margin_(2)4"/>
      <sheetName val="monthly_sales-_correcto!!!4"/>
      <sheetName val="Total_(2)4"/>
      <sheetName val="Hosp_Clientes4"/>
      <sheetName val="Products_H1_(2)4"/>
      <sheetName val="Prod_Hosp_margem4"/>
      <sheetName val="N2_(3)4"/>
      <sheetName val="N2_(4)4"/>
      <sheetName val="D2_(3)4"/>
      <sheetName val="D2_(4)4"/>
      <sheetName val="E2_(2)4"/>
      <sheetName val="ESS_-_monthly4"/>
      <sheetName val="No_pessoal4"/>
      <sheetName val="Financial_results4"/>
      <sheetName val="Extraordinary_results4"/>
      <sheetName val="BS_Farma14"/>
      <sheetName val="BS_Bridge24"/>
      <sheetName val="Capex_-_farma_e_transfer4"/>
      <sheetName val="Fixed_Assets_(2)4"/>
      <sheetName val="Investimentos_(2)4"/>
      <sheetName val="BS_Biogeneris4"/>
      <sheetName val="DR_Biogeneris4"/>
      <sheetName val="BS_Generis_Esp4"/>
      <sheetName val="DR_Generis_Esp4"/>
      <sheetName val="Stocks_(2)4"/>
      <sheetName val="Stocks_14"/>
      <sheetName val="Stocks_lead4"/>
      <sheetName val="Bad_debt4"/>
      <sheetName val="Bad_debt_(2)4"/>
      <sheetName val="Reconciliação_Ageing_Balancete4"/>
      <sheetName val="Analise_clientes24"/>
      <sheetName val="Rec_bancaria4"/>
      <sheetName val="Vendas_por_produto_e_client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relations.investisseurs@iam.ma" TargetMode="External"/><Relationship Id="rId1" Type="http://schemas.openxmlformats.org/officeDocument/2006/relationships/hyperlink" Target="http://www.iam.ma/Groupe/Finance/Telechargements/Pages/CommuniquesFinanciers.aspx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53"/>
  <sheetViews>
    <sheetView tabSelected="1" view="pageBreakPreview" zoomScale="80" zoomScaleNormal="80" zoomScaleSheetLayoutView="80" workbookViewId="0">
      <selection activeCell="B2" sqref="B2"/>
    </sheetView>
  </sheetViews>
  <sheetFormatPr baseColWidth="10" defaultRowHeight="14.25"/>
  <cols>
    <col min="1" max="1" width="2.85546875" style="2" customWidth="1"/>
    <col min="2" max="2" width="4.42578125" style="2" customWidth="1"/>
    <col min="3" max="3" width="3.7109375" style="2" customWidth="1"/>
    <col min="4" max="5" width="11.85546875" style="2" customWidth="1"/>
    <col min="6" max="6" width="25" style="2" customWidth="1"/>
    <col min="7" max="11" width="11.85546875" style="2" customWidth="1"/>
    <col min="12" max="13" width="3.7109375" style="2" customWidth="1"/>
    <col min="14" max="14" width="2.85546875" style="2" customWidth="1"/>
    <col min="15" max="16384" width="11.42578125" style="2"/>
  </cols>
  <sheetData>
    <row r="2" spans="2:13">
      <c r="B2" s="38"/>
      <c r="C2" s="39"/>
      <c r="D2" s="39"/>
      <c r="E2" s="39"/>
      <c r="F2" s="39"/>
      <c r="G2" s="39"/>
      <c r="H2" s="39"/>
      <c r="I2" s="39"/>
      <c r="J2" s="39"/>
      <c r="K2" s="39"/>
      <c r="L2" s="39"/>
      <c r="M2" s="40"/>
    </row>
    <row r="3" spans="2:13">
      <c r="B3" s="41"/>
      <c r="C3" s="11"/>
      <c r="D3" s="11"/>
      <c r="E3" s="11"/>
      <c r="F3" s="11"/>
      <c r="G3" s="11"/>
      <c r="H3" s="11"/>
      <c r="I3" s="11"/>
      <c r="J3" s="11"/>
      <c r="K3" s="11"/>
      <c r="L3" s="11"/>
      <c r="M3" s="42"/>
    </row>
    <row r="4" spans="2:13">
      <c r="B4" s="41"/>
      <c r="C4" s="11"/>
      <c r="D4" s="11"/>
      <c r="E4" s="11"/>
      <c r="F4" s="11"/>
      <c r="G4" s="11"/>
      <c r="H4" s="11"/>
      <c r="I4" s="11"/>
      <c r="J4" s="11"/>
      <c r="K4" s="11"/>
      <c r="L4" s="11"/>
      <c r="M4" s="42"/>
    </row>
    <row r="5" spans="2:13">
      <c r="B5" s="41"/>
      <c r="C5" s="11"/>
      <c r="D5" s="11"/>
      <c r="E5" s="11"/>
      <c r="F5" s="11"/>
      <c r="G5" s="11"/>
      <c r="H5" s="11"/>
      <c r="I5" s="11"/>
      <c r="J5" s="11"/>
      <c r="K5" s="11"/>
      <c r="L5" s="11"/>
      <c r="M5" s="42"/>
    </row>
    <row r="6" spans="2:13">
      <c r="B6" s="41"/>
      <c r="C6" s="11"/>
      <c r="D6" s="11"/>
      <c r="E6" s="11"/>
      <c r="F6" s="11"/>
      <c r="G6" s="11"/>
      <c r="H6" s="11"/>
      <c r="I6" s="11"/>
      <c r="J6" s="11"/>
      <c r="K6" s="11"/>
      <c r="L6" s="11"/>
      <c r="M6" s="42"/>
    </row>
    <row r="7" spans="2:13">
      <c r="B7" s="41"/>
      <c r="C7" s="11"/>
      <c r="D7" s="11"/>
      <c r="E7" s="11"/>
      <c r="F7" s="11"/>
      <c r="G7" s="11"/>
      <c r="H7" s="11"/>
      <c r="I7" s="11"/>
      <c r="J7" s="11"/>
      <c r="K7" s="11"/>
      <c r="L7" s="11"/>
      <c r="M7" s="42"/>
    </row>
    <row r="8" spans="2:13">
      <c r="B8" s="41"/>
      <c r="C8" s="11"/>
      <c r="D8" s="11"/>
      <c r="E8" s="11"/>
      <c r="F8" s="11"/>
      <c r="G8" s="11"/>
      <c r="H8" s="11"/>
      <c r="I8" s="11"/>
      <c r="J8" s="11"/>
      <c r="K8" s="11"/>
      <c r="L8" s="11"/>
      <c r="M8" s="42"/>
    </row>
    <row r="9" spans="2:13">
      <c r="B9" s="41"/>
      <c r="C9" s="11"/>
      <c r="D9" s="11"/>
      <c r="E9" s="11"/>
      <c r="F9" s="11"/>
      <c r="G9" s="11"/>
      <c r="H9" s="11"/>
      <c r="I9" s="11"/>
      <c r="J9" s="11"/>
      <c r="K9" s="11"/>
      <c r="L9" s="11"/>
      <c r="M9" s="42"/>
    </row>
    <row r="10" spans="2:13" ht="14.25" customHeight="1">
      <c r="B10" s="41"/>
      <c r="C10" s="377" t="s">
        <v>249</v>
      </c>
      <c r="D10" s="377"/>
      <c r="E10" s="377"/>
      <c r="F10" s="377"/>
      <c r="G10" s="377"/>
      <c r="H10" s="377"/>
      <c r="I10" s="377"/>
      <c r="J10" s="377"/>
      <c r="K10" s="377"/>
      <c r="L10" s="377"/>
      <c r="M10" s="42"/>
    </row>
    <row r="11" spans="2:13" ht="14.25" customHeight="1">
      <c r="B11" s="41"/>
      <c r="C11" s="377"/>
      <c r="D11" s="377"/>
      <c r="E11" s="377"/>
      <c r="F11" s="377"/>
      <c r="G11" s="377"/>
      <c r="H11" s="377"/>
      <c r="I11" s="377"/>
      <c r="J11" s="377"/>
      <c r="K11" s="377"/>
      <c r="L11" s="377"/>
      <c r="M11" s="42"/>
    </row>
    <row r="12" spans="2:13" ht="14.25" customHeight="1">
      <c r="B12" s="41"/>
      <c r="C12" s="377"/>
      <c r="D12" s="377"/>
      <c r="E12" s="377"/>
      <c r="F12" s="377"/>
      <c r="G12" s="377"/>
      <c r="H12" s="377"/>
      <c r="I12" s="377"/>
      <c r="J12" s="377"/>
      <c r="K12" s="377"/>
      <c r="L12" s="377"/>
      <c r="M12" s="42"/>
    </row>
    <row r="13" spans="2:13" ht="18.75" customHeight="1">
      <c r="B13" s="41"/>
      <c r="C13" s="377"/>
      <c r="D13" s="377"/>
      <c r="E13" s="377"/>
      <c r="F13" s="377"/>
      <c r="G13" s="377"/>
      <c r="H13" s="377"/>
      <c r="I13" s="377"/>
      <c r="J13" s="377"/>
      <c r="K13" s="377"/>
      <c r="L13" s="377"/>
      <c r="M13" s="42"/>
    </row>
    <row r="14" spans="2:13">
      <c r="B14" s="4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42"/>
    </row>
    <row r="15" spans="2:13">
      <c r="B15" s="4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42"/>
    </row>
    <row r="16" spans="2:13">
      <c r="B16" s="41"/>
      <c r="C16" s="43" t="s">
        <v>36</v>
      </c>
      <c r="D16" s="43"/>
      <c r="E16" s="43"/>
      <c r="F16" s="44"/>
      <c r="G16" s="45" t="s">
        <v>14</v>
      </c>
      <c r="H16" s="11"/>
      <c r="I16" s="11"/>
      <c r="J16" s="11"/>
      <c r="K16" s="11"/>
      <c r="L16" s="11"/>
      <c r="M16" s="42"/>
    </row>
    <row r="17" spans="2:13">
      <c r="B17" s="41"/>
      <c r="C17" s="43"/>
      <c r="D17" s="43"/>
      <c r="E17" s="43"/>
      <c r="F17" s="44"/>
      <c r="G17" s="44"/>
      <c r="H17" s="11"/>
      <c r="I17" s="11"/>
      <c r="J17" s="11"/>
      <c r="K17" s="11"/>
      <c r="L17" s="11"/>
      <c r="M17" s="42"/>
    </row>
    <row r="18" spans="2:13">
      <c r="B18" s="41"/>
      <c r="C18" s="43" t="s">
        <v>37</v>
      </c>
      <c r="D18" s="43"/>
      <c r="E18" s="43"/>
      <c r="F18" s="44"/>
      <c r="G18" s="44"/>
      <c r="H18" s="44"/>
      <c r="I18" s="44"/>
      <c r="J18" s="44"/>
      <c r="K18" s="11"/>
      <c r="L18" s="11"/>
      <c r="M18" s="42"/>
    </row>
    <row r="19" spans="2:13">
      <c r="B19" s="41"/>
      <c r="C19" s="43" t="s">
        <v>13</v>
      </c>
      <c r="E19" s="45" t="s">
        <v>15</v>
      </c>
      <c r="F19" s="43"/>
      <c r="G19" s="43"/>
      <c r="H19" s="44"/>
      <c r="I19" s="44"/>
      <c r="J19" s="44"/>
      <c r="K19" s="11"/>
      <c r="L19" s="11"/>
      <c r="M19" s="42"/>
    </row>
    <row r="20" spans="2:13">
      <c r="B20" s="41"/>
      <c r="H20" s="44"/>
      <c r="I20" s="44"/>
      <c r="J20" s="44"/>
      <c r="K20" s="11"/>
      <c r="L20" s="11"/>
      <c r="M20" s="42"/>
    </row>
    <row r="21" spans="2:13">
      <c r="B21" s="41"/>
      <c r="H21" s="43"/>
      <c r="I21" s="43"/>
      <c r="J21" s="44"/>
      <c r="K21" s="11"/>
      <c r="L21" s="11"/>
      <c r="M21" s="42"/>
    </row>
    <row r="22" spans="2:13">
      <c r="B22" s="41"/>
      <c r="C22" s="50" t="s">
        <v>38</v>
      </c>
      <c r="D22" s="51"/>
      <c r="E22" s="51"/>
      <c r="F22" s="52"/>
      <c r="G22" s="52"/>
      <c r="H22" s="52"/>
      <c r="I22" s="52"/>
      <c r="J22" s="52"/>
      <c r="K22" s="51"/>
      <c r="L22" s="51"/>
      <c r="M22" s="42"/>
    </row>
    <row r="23" spans="2:13">
      <c r="B23" s="41"/>
      <c r="C23" s="11"/>
      <c r="D23" s="11"/>
      <c r="E23" s="11"/>
      <c r="F23" s="11"/>
      <c r="G23" s="11"/>
      <c r="H23" s="11"/>
      <c r="I23" s="11"/>
      <c r="J23" s="43"/>
      <c r="K23" s="74"/>
      <c r="L23" s="11"/>
      <c r="M23" s="42"/>
    </row>
    <row r="24" spans="2:13" s="30" customFormat="1" ht="15">
      <c r="B24" s="49"/>
      <c r="C24" s="11"/>
      <c r="D24" s="259" t="s">
        <v>39</v>
      </c>
      <c r="E24" s="260"/>
      <c r="F24" s="261" t="s">
        <v>16</v>
      </c>
      <c r="G24" s="261" t="s">
        <v>16</v>
      </c>
      <c r="H24" s="261" t="s">
        <v>16</v>
      </c>
      <c r="I24" s="261" t="s">
        <v>16</v>
      </c>
      <c r="J24" s="261" t="s">
        <v>16</v>
      </c>
      <c r="K24" s="262" t="s">
        <v>40</v>
      </c>
      <c r="L24" s="11"/>
      <c r="M24" s="53"/>
    </row>
    <row r="25" spans="2:13" ht="15">
      <c r="B25" s="41"/>
      <c r="C25" s="11"/>
      <c r="D25" s="259"/>
      <c r="E25" s="259"/>
      <c r="F25" s="259"/>
      <c r="G25" s="259"/>
      <c r="H25" s="259"/>
      <c r="I25" s="259"/>
      <c r="J25" s="259"/>
      <c r="K25" s="75"/>
      <c r="L25" s="11"/>
      <c r="M25" s="42"/>
    </row>
    <row r="26" spans="2:13" ht="15">
      <c r="B26" s="41"/>
      <c r="C26" s="44"/>
      <c r="D26" s="263" t="s">
        <v>41</v>
      </c>
      <c r="E26" s="264"/>
      <c r="F26" s="261" t="s">
        <v>42</v>
      </c>
      <c r="G26" s="261"/>
      <c r="H26" s="261"/>
      <c r="I26" s="261"/>
      <c r="J26" s="261" t="s">
        <v>42</v>
      </c>
      <c r="K26" s="262" t="s">
        <v>43</v>
      </c>
      <c r="L26" s="11"/>
      <c r="M26" s="42"/>
    </row>
    <row r="27" spans="2:13" ht="15">
      <c r="B27" s="41"/>
      <c r="C27" s="11"/>
      <c r="D27" s="259"/>
      <c r="E27" s="259"/>
      <c r="F27" s="259"/>
      <c r="G27" s="259"/>
      <c r="H27" s="259"/>
      <c r="I27" s="259"/>
      <c r="J27" s="259"/>
      <c r="K27" s="75"/>
      <c r="L27" s="11"/>
      <c r="M27" s="42"/>
    </row>
    <row r="28" spans="2:13" ht="15">
      <c r="B28" s="41"/>
      <c r="C28" s="11"/>
      <c r="D28" s="259" t="s">
        <v>191</v>
      </c>
      <c r="E28" s="259"/>
      <c r="F28" s="259" t="s">
        <v>192</v>
      </c>
      <c r="G28" s="259"/>
      <c r="H28" s="259"/>
      <c r="I28" s="259"/>
      <c r="J28" s="259"/>
      <c r="K28" s="262" t="s">
        <v>193</v>
      </c>
      <c r="L28" s="11"/>
      <c r="M28" s="42"/>
    </row>
    <row r="29" spans="2:13" ht="15">
      <c r="B29" s="41"/>
      <c r="C29" s="11"/>
      <c r="D29" s="259"/>
      <c r="E29" s="259"/>
      <c r="F29" s="259"/>
      <c r="G29" s="259"/>
      <c r="H29" s="259"/>
      <c r="I29" s="259"/>
      <c r="J29" s="259"/>
      <c r="K29" s="75"/>
      <c r="L29" s="11"/>
      <c r="M29" s="42"/>
    </row>
    <row r="30" spans="2:13" ht="15">
      <c r="B30" s="41"/>
      <c r="C30" s="11"/>
      <c r="D30" s="259" t="s">
        <v>44</v>
      </c>
      <c r="E30" s="259"/>
      <c r="F30" s="261" t="s">
        <v>19</v>
      </c>
      <c r="G30" s="261"/>
      <c r="H30" s="261"/>
      <c r="I30" s="261"/>
      <c r="J30" s="261" t="s">
        <v>42</v>
      </c>
      <c r="K30" s="262" t="s">
        <v>45</v>
      </c>
      <c r="L30" s="11"/>
      <c r="M30" s="42"/>
    </row>
    <row r="31" spans="2:13" ht="15">
      <c r="B31" s="41"/>
      <c r="C31" s="11"/>
      <c r="D31" s="259"/>
      <c r="E31" s="259"/>
      <c r="F31" s="259"/>
      <c r="G31" s="259"/>
      <c r="H31" s="259"/>
      <c r="I31" s="259"/>
      <c r="J31" s="259"/>
      <c r="K31" s="75"/>
      <c r="L31" s="11"/>
      <c r="M31" s="42"/>
    </row>
    <row r="32" spans="2:13" ht="15">
      <c r="B32" s="41"/>
      <c r="C32" s="11"/>
      <c r="D32" s="259" t="s">
        <v>46</v>
      </c>
      <c r="E32" s="259"/>
      <c r="F32" s="265"/>
      <c r="G32" s="261" t="s">
        <v>47</v>
      </c>
      <c r="H32" s="261"/>
      <c r="I32" s="261"/>
      <c r="J32" s="261"/>
      <c r="K32" s="262" t="s">
        <v>48</v>
      </c>
      <c r="L32" s="11"/>
      <c r="M32" s="42"/>
    </row>
    <row r="33" spans="2:13" ht="15">
      <c r="B33" s="41"/>
      <c r="C33" s="11"/>
      <c r="D33" s="259"/>
      <c r="E33" s="259"/>
      <c r="F33" s="259"/>
      <c r="G33" s="259"/>
      <c r="H33" s="259"/>
      <c r="I33" s="259"/>
      <c r="J33" s="259"/>
      <c r="K33" s="75"/>
      <c r="L33" s="11"/>
      <c r="M33" s="42"/>
    </row>
    <row r="34" spans="2:13" ht="15">
      <c r="B34" s="41"/>
      <c r="C34" s="11"/>
      <c r="D34" s="259" t="s">
        <v>49</v>
      </c>
      <c r="E34" s="259"/>
      <c r="F34" s="265"/>
      <c r="G34" s="261" t="s">
        <v>20</v>
      </c>
      <c r="H34" s="261"/>
      <c r="I34" s="261"/>
      <c r="J34" s="261"/>
      <c r="K34" s="262" t="s">
        <v>50</v>
      </c>
      <c r="L34" s="11"/>
      <c r="M34" s="42"/>
    </row>
    <row r="35" spans="2:13" ht="15">
      <c r="B35" s="41"/>
      <c r="C35" s="11"/>
      <c r="D35" s="259"/>
      <c r="E35" s="259"/>
      <c r="F35" s="259"/>
      <c r="G35" s="259"/>
      <c r="H35" s="259"/>
      <c r="I35" s="259"/>
      <c r="J35" s="259"/>
      <c r="K35" s="75"/>
      <c r="L35" s="11"/>
      <c r="M35" s="42"/>
    </row>
    <row r="36" spans="2:13" ht="15">
      <c r="B36" s="41"/>
      <c r="C36" s="11"/>
      <c r="D36" s="259" t="s">
        <v>51</v>
      </c>
      <c r="E36" s="259"/>
      <c r="F36" s="259"/>
      <c r="G36" s="259"/>
      <c r="H36" s="261" t="s">
        <v>52</v>
      </c>
      <c r="I36" s="261"/>
      <c r="J36" s="261"/>
      <c r="K36" s="262" t="s">
        <v>53</v>
      </c>
      <c r="L36" s="11"/>
      <c r="M36" s="42"/>
    </row>
    <row r="37" spans="2:13" ht="15">
      <c r="B37" s="41"/>
      <c r="C37" s="11"/>
      <c r="D37" s="259"/>
      <c r="E37" s="259"/>
      <c r="F37" s="259"/>
      <c r="G37" s="259"/>
      <c r="H37" s="261"/>
      <c r="I37" s="261"/>
      <c r="J37" s="261"/>
      <c r="K37" s="262"/>
      <c r="L37" s="11"/>
      <c r="M37" s="42"/>
    </row>
    <row r="38" spans="2:13" ht="15">
      <c r="B38" s="41"/>
      <c r="C38" s="11"/>
      <c r="D38" s="259" t="s">
        <v>54</v>
      </c>
      <c r="E38" s="259"/>
      <c r="F38" s="259"/>
      <c r="G38" s="259"/>
      <c r="H38" s="261" t="s">
        <v>52</v>
      </c>
      <c r="I38" s="261"/>
      <c r="J38" s="261"/>
      <c r="K38" s="262" t="s">
        <v>55</v>
      </c>
      <c r="L38" s="11"/>
      <c r="M38" s="42"/>
    </row>
    <row r="39" spans="2:13">
      <c r="B39" s="41"/>
      <c r="M39" s="42"/>
    </row>
    <row r="40" spans="2:13">
      <c r="B40" s="41"/>
      <c r="C40" s="50" t="s">
        <v>56</v>
      </c>
      <c r="D40" s="51"/>
      <c r="E40" s="51"/>
      <c r="F40" s="52"/>
      <c r="G40" s="52"/>
      <c r="H40" s="52"/>
      <c r="I40" s="52"/>
      <c r="J40" s="52"/>
      <c r="K40" s="51"/>
      <c r="L40" s="51"/>
      <c r="M40" s="42"/>
    </row>
    <row r="41" spans="2:13">
      <c r="B41" s="41"/>
      <c r="M41" s="42"/>
    </row>
    <row r="42" spans="2:13" ht="14.25" customHeight="1">
      <c r="B42" s="41"/>
      <c r="C42" s="378" t="s">
        <v>250</v>
      </c>
      <c r="D42" s="378"/>
      <c r="E42" s="378"/>
      <c r="F42" s="378"/>
      <c r="G42" s="378"/>
      <c r="H42" s="378"/>
      <c r="I42" s="378"/>
      <c r="J42" s="378"/>
      <c r="K42" s="378"/>
      <c r="L42" s="378"/>
      <c r="M42" s="42"/>
    </row>
    <row r="43" spans="2:13">
      <c r="B43" s="41"/>
      <c r="C43" s="378"/>
      <c r="D43" s="378"/>
      <c r="E43" s="378"/>
      <c r="F43" s="378"/>
      <c r="G43" s="378"/>
      <c r="H43" s="378"/>
      <c r="I43" s="378"/>
      <c r="J43" s="378"/>
      <c r="K43" s="378"/>
      <c r="L43" s="378"/>
      <c r="M43" s="42"/>
    </row>
    <row r="44" spans="2:13">
      <c r="B44" s="41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42"/>
    </row>
    <row r="45" spans="2:13">
      <c r="B45" s="41"/>
      <c r="C45" s="378"/>
      <c r="D45" s="378"/>
      <c r="E45" s="378"/>
      <c r="F45" s="378"/>
      <c r="G45" s="378"/>
      <c r="H45" s="378"/>
      <c r="I45" s="378"/>
      <c r="J45" s="378"/>
      <c r="K45" s="378"/>
      <c r="L45" s="378"/>
      <c r="M45" s="42"/>
    </row>
    <row r="46" spans="2:13">
      <c r="B46" s="41"/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42"/>
    </row>
    <row r="47" spans="2:13" ht="15" customHeight="1">
      <c r="B47" s="41"/>
      <c r="C47" s="378"/>
      <c r="D47" s="378"/>
      <c r="E47" s="378"/>
      <c r="F47" s="378"/>
      <c r="G47" s="378"/>
      <c r="H47" s="378"/>
      <c r="I47" s="378"/>
      <c r="J47" s="378"/>
      <c r="K47" s="378"/>
      <c r="L47" s="378"/>
      <c r="M47" s="42"/>
    </row>
    <row r="48" spans="2:13" ht="15" customHeight="1">
      <c r="B48" s="41"/>
      <c r="C48" s="378"/>
      <c r="D48" s="378"/>
      <c r="E48" s="378"/>
      <c r="F48" s="378"/>
      <c r="G48" s="378"/>
      <c r="H48" s="378"/>
      <c r="I48" s="378"/>
      <c r="J48" s="378"/>
      <c r="K48" s="378"/>
      <c r="L48" s="378"/>
      <c r="M48" s="42"/>
    </row>
    <row r="49" spans="2:13">
      <c r="B49" s="41"/>
      <c r="C49" s="378"/>
      <c r="D49" s="378"/>
      <c r="E49" s="378"/>
      <c r="F49" s="378"/>
      <c r="G49" s="378"/>
      <c r="H49" s="378"/>
      <c r="I49" s="378"/>
      <c r="J49" s="378"/>
      <c r="K49" s="378"/>
      <c r="L49" s="378"/>
      <c r="M49" s="42"/>
    </row>
    <row r="50" spans="2:13">
      <c r="B50" s="41"/>
      <c r="C50" s="378"/>
      <c r="D50" s="378"/>
      <c r="E50" s="378"/>
      <c r="F50" s="378"/>
      <c r="G50" s="378"/>
      <c r="H50" s="378"/>
      <c r="I50" s="378"/>
      <c r="J50" s="378"/>
      <c r="K50" s="378"/>
      <c r="L50" s="378"/>
      <c r="M50" s="42"/>
    </row>
    <row r="51" spans="2:13">
      <c r="B51" s="41"/>
      <c r="C51" s="378"/>
      <c r="D51" s="378"/>
      <c r="E51" s="378"/>
      <c r="F51" s="378"/>
      <c r="G51" s="378"/>
      <c r="H51" s="378"/>
      <c r="I51" s="378"/>
      <c r="J51" s="378"/>
      <c r="K51" s="378"/>
      <c r="L51" s="378"/>
      <c r="M51" s="42"/>
    </row>
    <row r="52" spans="2:13">
      <c r="B52" s="4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42"/>
    </row>
    <row r="53" spans="2:13"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</row>
  </sheetData>
  <mergeCells count="2">
    <mergeCell ref="C10:L13"/>
    <mergeCell ref="C42:L51"/>
  </mergeCells>
  <hyperlinks>
    <hyperlink ref="G16" r:id="rId1"/>
    <hyperlink ref="E19" r:id="rId2"/>
    <hyperlink ref="K26" location="'Financial KPI'!A1" display="sheet 3"/>
    <hyperlink ref="K24" location="Glossary!A1" display="sheet 2"/>
    <hyperlink ref="K30" location="'Operational KPI'!Zone_d_impression" display="sheet 5"/>
    <hyperlink ref="K32" location="'Statement of Financial position'!Zone_d_impression" display="sheet 6"/>
    <hyperlink ref="K34" location="'Comprehensive Income'!Zone_d_impression" display="sheet 7"/>
    <hyperlink ref="K38" location="'Appendix 1'!Zone_d_impression" display="sheet 9"/>
    <hyperlink ref="K36" location="'Statement of cash flow'!Zone_d_impression" display="Sheet 8"/>
    <hyperlink ref="K28" location="'Financial KPI-Quarterly'!Zone_d_impression" display="Sheet 4"/>
  </hyperlinks>
  <pageMargins left="0.25" right="0.25" top="0.75" bottom="0.75" header="0.3" footer="0.3"/>
  <pageSetup paperSize="9" scale="64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41"/>
  <sheetViews>
    <sheetView view="pageBreakPreview" zoomScale="75" zoomScaleNormal="80" zoomScaleSheetLayoutView="75" workbookViewId="0">
      <selection activeCell="M1" sqref="M1"/>
    </sheetView>
  </sheetViews>
  <sheetFormatPr baseColWidth="10" defaultRowHeight="14.25"/>
  <cols>
    <col min="1" max="1" width="2.85546875" style="2" customWidth="1"/>
    <col min="2" max="2" width="2.5703125" style="2" customWidth="1"/>
    <col min="3" max="3" width="2" style="2" customWidth="1"/>
    <col min="4" max="4" width="14.85546875" style="69" customWidth="1"/>
    <col min="5" max="5" width="15.140625" style="2" customWidth="1"/>
    <col min="6" max="6" width="11.140625" style="2" customWidth="1"/>
    <col min="7" max="7" width="10.28515625" style="2" customWidth="1"/>
    <col min="8" max="11" width="11.140625" style="2" customWidth="1"/>
    <col min="12" max="13" width="2.5703125" style="2" customWidth="1"/>
    <col min="14" max="14" width="2.85546875" style="2" customWidth="1"/>
    <col min="15" max="16384" width="11.42578125" style="2"/>
  </cols>
  <sheetData>
    <row r="1" spans="2:13" ht="18" customHeight="1">
      <c r="M1" s="68" t="s">
        <v>22</v>
      </c>
    </row>
    <row r="2" spans="2:13">
      <c r="B2" s="38"/>
      <c r="C2" s="39"/>
      <c r="D2" s="71"/>
      <c r="E2" s="39"/>
      <c r="F2" s="39"/>
      <c r="G2" s="39"/>
      <c r="H2" s="39"/>
      <c r="I2" s="39"/>
      <c r="J2" s="39"/>
      <c r="K2" s="39"/>
      <c r="L2" s="39"/>
      <c r="M2" s="40"/>
    </row>
    <row r="3" spans="2:13">
      <c r="B3" s="41"/>
      <c r="C3" s="50" t="s">
        <v>39</v>
      </c>
      <c r="D3" s="72"/>
      <c r="E3" s="51"/>
      <c r="F3" s="52"/>
      <c r="G3" s="52"/>
      <c r="H3" s="52"/>
      <c r="I3" s="52"/>
      <c r="J3" s="52"/>
      <c r="K3" s="51"/>
      <c r="L3" s="51"/>
      <c r="M3" s="42"/>
    </row>
    <row r="4" spans="2:13">
      <c r="B4" s="41"/>
      <c r="C4" s="11"/>
      <c r="D4" s="65"/>
      <c r="E4" s="11"/>
      <c r="F4" s="11"/>
      <c r="G4" s="11"/>
      <c r="H4" s="11"/>
      <c r="I4" s="11"/>
      <c r="J4" s="11"/>
      <c r="K4" s="11"/>
      <c r="L4" s="11"/>
      <c r="M4" s="42"/>
    </row>
    <row r="5" spans="2:13" ht="87.75" customHeight="1">
      <c r="B5" s="41"/>
      <c r="C5" s="11"/>
      <c r="D5" s="70" t="s">
        <v>57</v>
      </c>
      <c r="E5" s="379" t="s">
        <v>58</v>
      </c>
      <c r="F5" s="379"/>
      <c r="G5" s="379"/>
      <c r="H5" s="379"/>
      <c r="I5" s="379"/>
      <c r="J5" s="379"/>
      <c r="K5" s="379"/>
      <c r="L5" s="11"/>
      <c r="M5" s="42"/>
    </row>
    <row r="6" spans="2:13" ht="76.5" customHeight="1">
      <c r="B6" s="41"/>
      <c r="C6" s="11"/>
      <c r="D6" s="70" t="s">
        <v>199</v>
      </c>
      <c r="E6" s="379" t="s">
        <v>200</v>
      </c>
      <c r="F6" s="379"/>
      <c r="G6" s="379"/>
      <c r="H6" s="379"/>
      <c r="I6" s="379"/>
      <c r="J6" s="379"/>
      <c r="K6" s="379"/>
      <c r="L6" s="11"/>
      <c r="M6" s="42"/>
    </row>
    <row r="7" spans="2:13" ht="60.75" customHeight="1">
      <c r="B7" s="41"/>
      <c r="C7" s="11"/>
      <c r="D7" s="70" t="s">
        <v>18</v>
      </c>
      <c r="E7" s="379" t="s">
        <v>59</v>
      </c>
      <c r="F7" s="379"/>
      <c r="G7" s="379"/>
      <c r="H7" s="379"/>
      <c r="I7" s="379"/>
      <c r="J7" s="379"/>
      <c r="K7" s="379"/>
      <c r="L7" s="11"/>
      <c r="M7" s="42"/>
    </row>
    <row r="8" spans="2:13" ht="36.75" customHeight="1">
      <c r="B8" s="41"/>
      <c r="C8" s="11"/>
      <c r="D8" s="70" t="s">
        <v>24</v>
      </c>
      <c r="E8" s="381" t="s">
        <v>60</v>
      </c>
      <c r="F8" s="382"/>
      <c r="G8" s="382"/>
      <c r="H8" s="382"/>
      <c r="I8" s="382"/>
      <c r="J8" s="382"/>
      <c r="K8" s="382"/>
      <c r="L8" s="11"/>
      <c r="M8" s="42"/>
    </row>
    <row r="9" spans="2:13" ht="77.25" customHeight="1">
      <c r="B9" s="41"/>
      <c r="C9" s="11"/>
      <c r="D9" s="70" t="s">
        <v>21</v>
      </c>
      <c r="E9" s="379" t="s">
        <v>61</v>
      </c>
      <c r="F9" s="379"/>
      <c r="G9" s="379"/>
      <c r="H9" s="379"/>
      <c r="I9" s="379"/>
      <c r="J9" s="379"/>
      <c r="K9" s="379"/>
      <c r="L9" s="11"/>
      <c r="M9" s="42"/>
    </row>
    <row r="10" spans="2:13" ht="76.5" customHeight="1">
      <c r="B10" s="41"/>
      <c r="C10" s="11"/>
      <c r="D10" s="70" t="s">
        <v>7</v>
      </c>
      <c r="E10" s="379" t="s">
        <v>62</v>
      </c>
      <c r="F10" s="379"/>
      <c r="G10" s="379"/>
      <c r="H10" s="379"/>
      <c r="I10" s="379"/>
      <c r="J10" s="379"/>
      <c r="K10" s="379"/>
      <c r="L10" s="11"/>
      <c r="M10" s="42"/>
    </row>
    <row r="11" spans="2:13" ht="33.75" customHeight="1">
      <c r="B11" s="41"/>
      <c r="C11" s="43"/>
      <c r="D11" s="70" t="s">
        <v>6</v>
      </c>
      <c r="E11" s="379" t="s">
        <v>63</v>
      </c>
      <c r="F11" s="379"/>
      <c r="G11" s="379"/>
      <c r="H11" s="379"/>
      <c r="I11" s="379"/>
      <c r="J11" s="379"/>
      <c r="K11" s="379"/>
      <c r="L11" s="11"/>
      <c r="M11" s="42"/>
    </row>
    <row r="12" spans="2:13" ht="33" customHeight="1">
      <c r="B12" s="41"/>
      <c r="C12" s="43"/>
      <c r="D12" s="70" t="s">
        <v>64</v>
      </c>
      <c r="E12" s="379" t="s">
        <v>65</v>
      </c>
      <c r="F12" s="379"/>
      <c r="G12" s="379"/>
      <c r="H12" s="379"/>
      <c r="I12" s="379"/>
      <c r="J12" s="379"/>
      <c r="K12" s="379"/>
      <c r="L12" s="11"/>
      <c r="M12" s="42"/>
    </row>
    <row r="13" spans="2:13" ht="15">
      <c r="B13" s="41"/>
      <c r="C13" s="43"/>
      <c r="D13" s="70" t="s">
        <v>17</v>
      </c>
      <c r="E13" s="266" t="s">
        <v>244</v>
      </c>
      <c r="F13" s="67"/>
      <c r="G13" s="67"/>
      <c r="H13" s="67"/>
      <c r="I13" s="67"/>
      <c r="J13" s="67"/>
      <c r="K13" s="66"/>
      <c r="L13" s="11"/>
      <c r="M13" s="42"/>
    </row>
    <row r="14" spans="2:13" ht="15">
      <c r="B14" s="46"/>
      <c r="C14" s="76"/>
      <c r="D14" s="77" t="s">
        <v>66</v>
      </c>
      <c r="E14" s="380" t="s">
        <v>245</v>
      </c>
      <c r="F14" s="380"/>
      <c r="G14" s="380"/>
      <c r="H14" s="380"/>
      <c r="I14" s="380"/>
      <c r="J14" s="380"/>
      <c r="K14" s="380"/>
      <c r="L14" s="47"/>
      <c r="M14" s="48"/>
    </row>
    <row r="15" spans="2:13">
      <c r="B15" s="11"/>
      <c r="C15" s="11"/>
      <c r="D15" s="65"/>
      <c r="E15" s="11"/>
      <c r="F15" s="11"/>
      <c r="G15" s="11"/>
      <c r="H15" s="44"/>
      <c r="I15" s="44"/>
      <c r="J15" s="44"/>
      <c r="K15" s="11"/>
      <c r="L15" s="11"/>
      <c r="M15" s="11"/>
    </row>
    <row r="16" spans="2:13">
      <c r="B16" s="11"/>
      <c r="C16" s="11"/>
      <c r="D16" s="65"/>
      <c r="E16" s="11"/>
      <c r="F16" s="11"/>
      <c r="G16" s="11"/>
      <c r="H16" s="43"/>
      <c r="I16" s="43"/>
      <c r="J16" s="44"/>
      <c r="K16" s="11"/>
      <c r="L16" s="11"/>
      <c r="M16" s="11"/>
    </row>
    <row r="17" spans="2:13">
      <c r="B17" s="11"/>
      <c r="C17" s="11"/>
      <c r="D17" s="65"/>
      <c r="E17" s="11"/>
      <c r="F17" s="11"/>
      <c r="G17" s="11"/>
      <c r="H17" s="11"/>
      <c r="I17" s="11"/>
      <c r="J17" s="11"/>
      <c r="K17" s="11"/>
      <c r="L17" s="11"/>
      <c r="M17" s="11"/>
    </row>
    <row r="18" spans="2:13">
      <c r="B18" s="11"/>
      <c r="C18" s="11"/>
      <c r="D18" s="65"/>
      <c r="E18" s="11"/>
      <c r="F18" s="11"/>
      <c r="G18" s="11"/>
      <c r="H18" s="11"/>
      <c r="I18" s="11"/>
      <c r="J18" s="43"/>
      <c r="K18" s="11"/>
      <c r="L18" s="11"/>
      <c r="M18" s="11"/>
    </row>
    <row r="19" spans="2:13" s="30" customFormat="1" ht="15">
      <c r="B19" s="62"/>
      <c r="C19" s="11"/>
      <c r="D19" s="65"/>
      <c r="E19" s="54"/>
      <c r="F19" s="54"/>
      <c r="G19" s="54"/>
      <c r="H19" s="54"/>
      <c r="I19" s="54"/>
      <c r="J19" s="54"/>
      <c r="K19" s="57"/>
      <c r="L19" s="11"/>
      <c r="M19" s="62"/>
    </row>
    <row r="20" spans="2:13" ht="15">
      <c r="B20" s="11"/>
      <c r="C20" s="11"/>
      <c r="D20" s="65"/>
      <c r="E20" s="11"/>
      <c r="F20" s="11"/>
      <c r="G20" s="11"/>
      <c r="H20" s="11"/>
      <c r="I20" s="11"/>
      <c r="J20" s="58"/>
      <c r="K20" s="56"/>
      <c r="L20" s="11"/>
      <c r="M20" s="11"/>
    </row>
    <row r="21" spans="2:13" ht="15">
      <c r="B21" s="11"/>
      <c r="C21" s="59"/>
      <c r="D21" s="73"/>
      <c r="E21" s="59"/>
      <c r="F21" s="60"/>
      <c r="G21" s="60"/>
      <c r="H21" s="60"/>
      <c r="I21" s="60"/>
      <c r="J21" s="60"/>
      <c r="K21" s="57"/>
      <c r="L21" s="11"/>
      <c r="M21" s="11"/>
    </row>
    <row r="22" spans="2:13" ht="15">
      <c r="B22" s="11"/>
      <c r="C22" s="11"/>
      <c r="D22" s="65"/>
      <c r="E22" s="11"/>
      <c r="F22" s="11"/>
      <c r="G22" s="11"/>
      <c r="H22" s="11"/>
      <c r="I22" s="11"/>
      <c r="J22" s="11"/>
      <c r="K22" s="56"/>
      <c r="L22" s="11"/>
      <c r="M22" s="11"/>
    </row>
    <row r="23" spans="2:13" ht="15">
      <c r="B23" s="11"/>
      <c r="C23" s="11"/>
      <c r="D23" s="65"/>
      <c r="E23" s="11"/>
      <c r="F23" s="55"/>
      <c r="G23" s="55"/>
      <c r="H23" s="55"/>
      <c r="I23" s="55"/>
      <c r="J23" s="55"/>
      <c r="K23" s="57"/>
      <c r="L23" s="11"/>
      <c r="M23" s="11"/>
    </row>
    <row r="24" spans="2:13" ht="15">
      <c r="B24" s="11"/>
      <c r="C24" s="11"/>
      <c r="D24" s="65"/>
      <c r="E24" s="11"/>
      <c r="F24" s="11"/>
      <c r="G24" s="11"/>
      <c r="H24" s="11"/>
      <c r="I24" s="11"/>
      <c r="J24" s="11"/>
      <c r="K24" s="56"/>
      <c r="L24" s="11"/>
      <c r="M24" s="11"/>
    </row>
    <row r="25" spans="2:13" ht="15">
      <c r="B25" s="11"/>
      <c r="C25" s="11"/>
      <c r="D25" s="65"/>
      <c r="E25" s="11"/>
      <c r="F25" s="55"/>
      <c r="G25" s="55"/>
      <c r="H25" s="55"/>
      <c r="I25" s="55"/>
      <c r="J25" s="55"/>
      <c r="K25" s="57"/>
      <c r="L25" s="11"/>
      <c r="M25" s="11"/>
    </row>
    <row r="26" spans="2:13" ht="15">
      <c r="B26" s="11"/>
      <c r="C26" s="11"/>
      <c r="D26" s="65"/>
      <c r="E26" s="11"/>
      <c r="F26" s="11"/>
      <c r="G26" s="11"/>
      <c r="H26" s="11"/>
      <c r="I26" s="11"/>
      <c r="J26" s="11"/>
      <c r="K26" s="56"/>
      <c r="L26" s="11"/>
      <c r="M26" s="11"/>
    </row>
    <row r="27" spans="2:13" ht="15">
      <c r="B27" s="11"/>
      <c r="C27" s="11"/>
      <c r="D27" s="65"/>
      <c r="E27" s="11"/>
      <c r="F27" s="11"/>
      <c r="G27" s="11"/>
      <c r="H27" s="55"/>
      <c r="I27" s="55"/>
      <c r="J27" s="55"/>
      <c r="K27" s="57"/>
      <c r="L27" s="11"/>
      <c r="M27" s="11"/>
    </row>
    <row r="28" spans="2:13">
      <c r="B28" s="11"/>
      <c r="C28" s="11"/>
      <c r="D28" s="65"/>
      <c r="E28" s="11"/>
      <c r="F28" s="11"/>
      <c r="G28" s="11"/>
      <c r="H28" s="11"/>
      <c r="I28" s="11"/>
      <c r="J28" s="11"/>
      <c r="K28" s="11"/>
      <c r="L28" s="11"/>
      <c r="M28" s="11"/>
    </row>
    <row r="29" spans="2:13">
      <c r="B29" s="11"/>
      <c r="C29" s="61"/>
      <c r="D29" s="65"/>
      <c r="E29" s="62"/>
      <c r="F29" s="63"/>
      <c r="G29" s="63"/>
      <c r="H29" s="63"/>
      <c r="I29" s="63"/>
      <c r="J29" s="63"/>
      <c r="K29" s="62"/>
      <c r="L29" s="62"/>
      <c r="M29" s="11"/>
    </row>
    <row r="30" spans="2:13">
      <c r="B30" s="11"/>
      <c r="C30" s="11"/>
      <c r="D30" s="65"/>
      <c r="E30" s="11"/>
      <c r="F30" s="11"/>
      <c r="G30" s="11"/>
      <c r="H30" s="11"/>
      <c r="I30" s="11"/>
      <c r="J30" s="11"/>
      <c r="K30" s="11"/>
      <c r="L30" s="11"/>
      <c r="M30" s="11"/>
    </row>
    <row r="31" spans="2:13" ht="14.25" customHeight="1">
      <c r="B31" s="11"/>
      <c r="C31" s="11"/>
      <c r="D31" s="64"/>
      <c r="E31" s="64"/>
      <c r="F31" s="64"/>
      <c r="G31" s="64"/>
      <c r="H31" s="64"/>
      <c r="I31" s="64"/>
      <c r="J31" s="64"/>
      <c r="K31" s="64"/>
      <c r="L31" s="11"/>
      <c r="M31" s="11"/>
    </row>
    <row r="32" spans="2:13">
      <c r="B32" s="11"/>
      <c r="C32" s="11"/>
      <c r="D32" s="64"/>
      <c r="E32" s="64"/>
      <c r="F32" s="64"/>
      <c r="G32" s="64"/>
      <c r="H32" s="64"/>
      <c r="I32" s="64"/>
      <c r="J32" s="64"/>
      <c r="K32" s="64"/>
      <c r="L32" s="11"/>
      <c r="M32" s="11"/>
    </row>
    <row r="33" spans="2:13">
      <c r="B33" s="11"/>
      <c r="C33" s="11"/>
      <c r="D33" s="64"/>
      <c r="E33" s="64"/>
      <c r="F33" s="64"/>
      <c r="G33" s="64"/>
      <c r="H33" s="64"/>
      <c r="I33" s="64"/>
      <c r="J33" s="64"/>
      <c r="K33" s="64"/>
      <c r="L33" s="11"/>
      <c r="M33" s="11"/>
    </row>
    <row r="34" spans="2:13">
      <c r="B34" s="11"/>
      <c r="C34" s="11"/>
      <c r="D34" s="64"/>
      <c r="E34" s="64"/>
      <c r="F34" s="64"/>
      <c r="G34" s="64"/>
      <c r="H34" s="64"/>
      <c r="I34" s="64"/>
      <c r="J34" s="64"/>
      <c r="K34" s="64"/>
      <c r="L34" s="11"/>
      <c r="M34" s="11"/>
    </row>
    <row r="35" spans="2:13">
      <c r="B35" s="11"/>
      <c r="C35" s="11"/>
      <c r="D35" s="64"/>
      <c r="E35" s="64"/>
      <c r="F35" s="64"/>
      <c r="G35" s="64"/>
      <c r="H35" s="64"/>
      <c r="I35" s="64"/>
      <c r="J35" s="64"/>
      <c r="K35" s="64"/>
      <c r="L35" s="11"/>
      <c r="M35" s="11"/>
    </row>
    <row r="36" spans="2:13" ht="15" customHeight="1">
      <c r="B36" s="11"/>
      <c r="C36" s="11"/>
      <c r="D36" s="64"/>
      <c r="E36" s="64"/>
      <c r="F36" s="64"/>
      <c r="G36" s="64"/>
      <c r="H36" s="64"/>
      <c r="I36" s="64"/>
      <c r="J36" s="64"/>
      <c r="K36" s="64"/>
      <c r="L36" s="11"/>
      <c r="M36" s="11"/>
    </row>
    <row r="37" spans="2:13" ht="15" customHeight="1">
      <c r="B37" s="11"/>
      <c r="C37" s="11"/>
      <c r="D37" s="64"/>
      <c r="E37" s="64"/>
      <c r="F37" s="64"/>
      <c r="G37" s="64"/>
      <c r="H37" s="64"/>
      <c r="I37" s="64"/>
      <c r="J37" s="64"/>
      <c r="K37" s="64"/>
      <c r="L37" s="11"/>
      <c r="M37" s="11"/>
    </row>
    <row r="38" spans="2:13">
      <c r="B38" s="11"/>
      <c r="C38" s="11"/>
      <c r="D38" s="64"/>
      <c r="E38" s="64"/>
      <c r="F38" s="64"/>
      <c r="G38" s="64"/>
      <c r="H38" s="64"/>
      <c r="I38" s="64"/>
      <c r="J38" s="64"/>
      <c r="K38" s="64"/>
      <c r="L38" s="11"/>
      <c r="M38" s="11"/>
    </row>
    <row r="39" spans="2:13">
      <c r="B39" s="11"/>
      <c r="C39" s="11"/>
      <c r="D39" s="64"/>
      <c r="E39" s="64"/>
      <c r="F39" s="64"/>
      <c r="G39" s="64"/>
      <c r="H39" s="64"/>
      <c r="I39" s="64"/>
      <c r="J39" s="64"/>
      <c r="K39" s="64"/>
      <c r="L39" s="11"/>
      <c r="M39" s="11"/>
    </row>
    <row r="40" spans="2:13">
      <c r="B40" s="11"/>
      <c r="C40" s="11"/>
      <c r="D40" s="64"/>
      <c r="E40" s="64"/>
      <c r="F40" s="64"/>
      <c r="G40" s="64"/>
      <c r="H40" s="64"/>
      <c r="I40" s="64"/>
      <c r="J40" s="64"/>
      <c r="K40" s="64"/>
      <c r="L40" s="11"/>
      <c r="M40" s="11"/>
    </row>
    <row r="41" spans="2:13">
      <c r="B41" s="11"/>
      <c r="C41" s="11"/>
      <c r="D41" s="65"/>
      <c r="E41" s="11"/>
      <c r="F41" s="11"/>
      <c r="G41" s="11"/>
      <c r="H41" s="11"/>
      <c r="I41" s="11"/>
      <c r="J41" s="11"/>
      <c r="K41" s="11"/>
      <c r="L41" s="11"/>
      <c r="M41" s="11"/>
    </row>
  </sheetData>
  <mergeCells count="9">
    <mergeCell ref="E11:K11"/>
    <mergeCell ref="E14:K14"/>
    <mergeCell ref="E12:K12"/>
    <mergeCell ref="E5:K5"/>
    <mergeCell ref="E8:K8"/>
    <mergeCell ref="E6:K6"/>
    <mergeCell ref="E7:K7"/>
    <mergeCell ref="E9:K9"/>
    <mergeCell ref="E10:K10"/>
  </mergeCells>
  <hyperlinks>
    <hyperlink ref="M1" location="Index!A1" display="Index"/>
  </hyperlinks>
  <pageMargins left="0.25" right="0.25" top="0.75" bottom="0.75" header="0.3" footer="0.3"/>
  <pageSetup paperSize="9" scale="9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8"/>
  <sheetViews>
    <sheetView showGridLines="0" view="pageBreakPreview" zoomScale="70" zoomScaleNormal="70" zoomScaleSheetLayoutView="70" workbookViewId="0">
      <selection activeCell="C3" sqref="C3"/>
    </sheetView>
  </sheetViews>
  <sheetFormatPr baseColWidth="10" defaultRowHeight="12.75" outlineLevelRow="1"/>
  <cols>
    <col min="1" max="1" width="2.7109375" style="3" customWidth="1"/>
    <col min="2" max="2" width="2.7109375" style="345" customWidth="1"/>
    <col min="3" max="4" width="2.7109375" style="3" customWidth="1"/>
    <col min="5" max="5" width="2.7109375" style="343" customWidth="1"/>
    <col min="6" max="6" width="11.42578125" style="3"/>
    <col min="7" max="7" width="29.7109375" style="3" customWidth="1"/>
    <col min="8" max="8" width="0.85546875" style="133" customWidth="1"/>
    <col min="9" max="12" width="12.140625" style="133" customWidth="1"/>
    <col min="13" max="13" width="0.5703125" style="133" customWidth="1"/>
    <col min="14" max="17" width="12.140625" style="133" customWidth="1"/>
    <col min="18" max="18" width="0.5703125" style="344" customWidth="1"/>
    <col min="19" max="20" width="10" style="344" customWidth="1"/>
    <col min="21" max="21" width="0.5703125" style="344" customWidth="1"/>
    <col min="22" max="16384" width="11.42578125" style="3"/>
  </cols>
  <sheetData>
    <row r="1" spans="2:27">
      <c r="X1" s="167" t="s">
        <v>22</v>
      </c>
    </row>
    <row r="2" spans="2:27">
      <c r="B2" s="342" t="s">
        <v>67</v>
      </c>
    </row>
    <row r="5" spans="2:27" s="31" customFormat="1" ht="14.25">
      <c r="B5" s="346" t="s">
        <v>68</v>
      </c>
      <c r="E5" s="346"/>
      <c r="H5" s="347"/>
      <c r="I5" s="383">
        <v>2021</v>
      </c>
      <c r="J5" s="383"/>
      <c r="K5" s="383"/>
      <c r="L5" s="383"/>
      <c r="M5" s="347"/>
      <c r="N5" s="383">
        <v>2022</v>
      </c>
      <c r="O5" s="383"/>
      <c r="P5" s="383"/>
      <c r="Q5" s="383"/>
      <c r="R5" s="348"/>
      <c r="S5" s="385">
        <v>2023</v>
      </c>
      <c r="T5" s="385"/>
      <c r="U5" s="348"/>
      <c r="V5" s="383" t="s">
        <v>207</v>
      </c>
      <c r="W5" s="383"/>
      <c r="X5" s="383"/>
      <c r="Y5" s="383"/>
      <c r="Z5" s="383"/>
      <c r="AA5" s="383"/>
    </row>
    <row r="6" spans="2:27" ht="3" customHeight="1">
      <c r="H6" s="347"/>
      <c r="I6" s="347"/>
      <c r="J6" s="347"/>
      <c r="K6" s="347"/>
      <c r="L6" s="347"/>
      <c r="M6" s="347"/>
      <c r="N6" s="347"/>
      <c r="O6" s="347"/>
      <c r="P6" s="347"/>
      <c r="Q6" s="347"/>
      <c r="R6" s="349"/>
      <c r="S6" s="349"/>
      <c r="T6" s="349"/>
      <c r="U6" s="349"/>
    </row>
    <row r="7" spans="2:27" s="31" customFormat="1">
      <c r="B7" s="350"/>
      <c r="E7" s="346"/>
      <c r="H7" s="36"/>
      <c r="I7" s="36" t="s">
        <v>9</v>
      </c>
      <c r="J7" s="36" t="s">
        <v>10</v>
      </c>
      <c r="K7" s="36" t="s">
        <v>11</v>
      </c>
      <c r="L7" s="36" t="s">
        <v>12</v>
      </c>
      <c r="M7" s="36"/>
      <c r="N7" s="36" t="s">
        <v>9</v>
      </c>
      <c r="O7" s="36" t="s">
        <v>10</v>
      </c>
      <c r="P7" s="36" t="s">
        <v>11</v>
      </c>
      <c r="Q7" s="36" t="s">
        <v>12</v>
      </c>
      <c r="R7" s="279"/>
      <c r="S7" s="36" t="s">
        <v>9</v>
      </c>
      <c r="T7" s="36" t="s">
        <v>10</v>
      </c>
      <c r="U7" s="279"/>
      <c r="V7" s="36" t="s">
        <v>202</v>
      </c>
      <c r="W7" s="289" t="s">
        <v>204</v>
      </c>
      <c r="X7" s="289" t="s">
        <v>211</v>
      </c>
      <c r="Y7" s="36" t="s">
        <v>225</v>
      </c>
      <c r="Z7" s="36" t="s">
        <v>235</v>
      </c>
      <c r="AA7" s="36" t="s">
        <v>239</v>
      </c>
    </row>
    <row r="8" spans="2:27" s="17" customFormat="1" ht="3" customHeight="1">
      <c r="B8" s="351"/>
      <c r="E8" s="37"/>
      <c r="H8" s="36"/>
      <c r="I8" s="36"/>
      <c r="J8" s="36"/>
      <c r="K8" s="36"/>
      <c r="L8" s="36"/>
      <c r="M8" s="36"/>
      <c r="N8" s="36"/>
      <c r="O8" s="36"/>
      <c r="P8" s="36"/>
      <c r="Q8" s="36"/>
      <c r="R8" s="279"/>
      <c r="S8" s="36"/>
      <c r="T8" s="36"/>
      <c r="U8" s="279"/>
      <c r="W8" s="352"/>
      <c r="X8" s="352"/>
    </row>
    <row r="9" spans="2:27">
      <c r="B9" s="97" t="s">
        <v>133</v>
      </c>
      <c r="C9" s="15"/>
      <c r="D9" s="15"/>
      <c r="E9" s="16"/>
      <c r="F9" s="15"/>
      <c r="G9" s="15"/>
      <c r="H9" s="174"/>
      <c r="I9" s="200">
        <v>8913.7777429383659</v>
      </c>
      <c r="J9" s="200">
        <v>17780.013806170282</v>
      </c>
      <c r="K9" s="200">
        <v>26786.175314090608</v>
      </c>
      <c r="L9" s="200">
        <v>35790.002447224899</v>
      </c>
      <c r="M9" s="174"/>
      <c r="N9" s="200">
        <v>8770.0176379817967</v>
      </c>
      <c r="O9" s="200">
        <v>17568.36377871217</v>
      </c>
      <c r="P9" s="200">
        <v>26808.151299550576</v>
      </c>
      <c r="Q9" s="200">
        <v>35731.068973799498</v>
      </c>
      <c r="R9" s="231"/>
      <c r="S9" s="200">
        <v>9092.9778539399231</v>
      </c>
      <c r="T9" s="200">
        <v>18399.373826070216</v>
      </c>
      <c r="U9" s="231"/>
      <c r="V9" s="186">
        <v>-6.3205555571361621E-3</v>
      </c>
      <c r="W9" s="301">
        <v>-6.2609117288127576E-3</v>
      </c>
      <c r="X9" s="301">
        <v>3.3583472644992851E-3</v>
      </c>
      <c r="Y9" s="301">
        <v>-4.9090900579757315E-3</v>
      </c>
      <c r="Z9" s="186">
        <v>1.0034932170194976E-2</v>
      </c>
      <c r="AA9" s="186">
        <v>2.1945310028755292E-2</v>
      </c>
    </row>
    <row r="10" spans="2:27">
      <c r="B10" s="124"/>
      <c r="C10" s="95" t="s">
        <v>69</v>
      </c>
      <c r="D10" s="95"/>
      <c r="E10" s="267"/>
      <c r="F10" s="95"/>
      <c r="G10" s="95"/>
      <c r="H10" s="172"/>
      <c r="I10" s="180">
        <v>4889.4853041488223</v>
      </c>
      <c r="J10" s="180">
        <v>9773.8198956211581</v>
      </c>
      <c r="K10" s="180">
        <v>14877.813857550487</v>
      </c>
      <c r="L10" s="180">
        <v>19905.986084236294</v>
      </c>
      <c r="M10" s="172"/>
      <c r="N10" s="180">
        <v>4756.0778214321481</v>
      </c>
      <c r="O10" s="180">
        <v>9561.1223853443262</v>
      </c>
      <c r="P10" s="180">
        <v>14808.367936601146</v>
      </c>
      <c r="Q10" s="180">
        <v>19546.135568250436</v>
      </c>
      <c r="R10" s="199"/>
      <c r="S10" s="180">
        <v>4783.3897652015148</v>
      </c>
      <c r="T10" s="180">
        <v>9679.9829299872563</v>
      </c>
      <c r="U10" s="199"/>
      <c r="V10" s="171">
        <v>-2.7284565638620941E-2</v>
      </c>
      <c r="W10" s="290">
        <v>-2.1761963340577589E-2</v>
      </c>
      <c r="X10" s="290">
        <v>-4.6677503569967005E-3</v>
      </c>
      <c r="Y10" s="290">
        <v>-1.8077502639654942E-2</v>
      </c>
      <c r="Z10" s="171">
        <v>5.7425350854565767E-3</v>
      </c>
      <c r="AA10" s="171">
        <v>1.243165183420372E-2</v>
      </c>
    </row>
    <row r="11" spans="2:27" outlineLevel="1">
      <c r="B11" s="124"/>
      <c r="C11" s="17"/>
      <c r="D11" s="124" t="s">
        <v>0</v>
      </c>
      <c r="E11" s="37"/>
      <c r="F11" s="17"/>
      <c r="G11" s="17"/>
      <c r="H11" s="174"/>
      <c r="I11" s="173">
        <v>2966.4987532199998</v>
      </c>
      <c r="J11" s="173">
        <v>5984.8129320399994</v>
      </c>
      <c r="K11" s="173">
        <v>9197.7746644999988</v>
      </c>
      <c r="L11" s="173">
        <v>12269.88961475</v>
      </c>
      <c r="M11" s="174"/>
      <c r="N11" s="173">
        <v>2816.1539791200003</v>
      </c>
      <c r="O11" s="173">
        <v>5684.2829999500009</v>
      </c>
      <c r="P11" s="173">
        <v>8929.5725650399982</v>
      </c>
      <c r="Q11" s="173">
        <v>11788.877337539998</v>
      </c>
      <c r="R11" s="231"/>
      <c r="S11" s="173">
        <v>2832.6600511500001</v>
      </c>
      <c r="T11" s="173">
        <v>5737.9039347699991</v>
      </c>
      <c r="U11" s="231"/>
      <c r="V11" s="174">
        <v>-5.0680882281446099E-2</v>
      </c>
      <c r="W11" s="291">
        <v>-5.0215426196714846E-2</v>
      </c>
      <c r="X11" s="291">
        <v>-2.9159455329468079E-2</v>
      </c>
      <c r="Y11" s="291">
        <v>-3.920265726203126E-2</v>
      </c>
      <c r="Z11" s="174">
        <v>5.8612107691489211E-3</v>
      </c>
      <c r="AA11" s="174">
        <v>9.4331923341027177E-3</v>
      </c>
    </row>
    <row r="12" spans="2:27" outlineLevel="1">
      <c r="B12" s="124"/>
      <c r="C12" s="17"/>
      <c r="D12" s="17"/>
      <c r="E12" s="37" t="s">
        <v>1</v>
      </c>
      <c r="F12" s="17"/>
      <c r="G12" s="17"/>
      <c r="H12" s="176"/>
      <c r="I12" s="175">
        <v>2875.52612998</v>
      </c>
      <c r="J12" s="175">
        <v>5766.4408369499997</v>
      </c>
      <c r="K12" s="175">
        <v>8849.6224484199993</v>
      </c>
      <c r="L12" s="175">
        <v>11683.980051930001</v>
      </c>
      <c r="M12" s="172"/>
      <c r="N12" s="175">
        <v>2702.7062127700005</v>
      </c>
      <c r="O12" s="175">
        <v>5497.3435287299999</v>
      </c>
      <c r="P12" s="175">
        <v>8518.179391489999</v>
      </c>
      <c r="Q12" s="175">
        <v>11295.581467789998</v>
      </c>
      <c r="R12" s="199"/>
      <c r="S12" s="175">
        <v>2690.6092518299997</v>
      </c>
      <c r="T12" s="175">
        <v>5369.7214832399995</v>
      </c>
      <c r="U12" s="199"/>
      <c r="V12" s="172">
        <v>-6.0100277096491406E-2</v>
      </c>
      <c r="W12" s="292">
        <v>-4.6666100603284945E-2</v>
      </c>
      <c r="X12" s="292">
        <v>-3.7452790654269853E-2</v>
      </c>
      <c r="Y12" s="292">
        <v>-3.3241975971693337E-2</v>
      </c>
      <c r="Z12" s="172">
        <v>-4.4758697348767232E-3</v>
      </c>
      <c r="AA12" s="172">
        <v>-2.3215221101433339E-2</v>
      </c>
    </row>
    <row r="13" spans="2:27" outlineLevel="1">
      <c r="B13" s="124"/>
      <c r="C13" s="17"/>
      <c r="D13" s="17"/>
      <c r="E13" s="37" t="s">
        <v>70</v>
      </c>
      <c r="F13" s="17"/>
      <c r="G13" s="17"/>
      <c r="H13" s="176"/>
      <c r="I13" s="175">
        <v>90.97262323999999</v>
      </c>
      <c r="J13" s="175">
        <v>218.37209509000002</v>
      </c>
      <c r="K13" s="175">
        <v>348.15221607999996</v>
      </c>
      <c r="L13" s="175">
        <v>585.90956281999991</v>
      </c>
      <c r="M13" s="172"/>
      <c r="N13" s="175">
        <v>113.44776634999999</v>
      </c>
      <c r="O13" s="175">
        <v>186.93947121999997</v>
      </c>
      <c r="P13" s="175">
        <v>411.39317355000003</v>
      </c>
      <c r="Q13" s="175">
        <v>493.29586974999995</v>
      </c>
      <c r="R13" s="199"/>
      <c r="S13" s="175">
        <v>142.05079932000001</v>
      </c>
      <c r="T13" s="175">
        <v>368.18245153000004</v>
      </c>
      <c r="U13" s="199"/>
      <c r="V13" s="172">
        <v>0.24705391918519334</v>
      </c>
      <c r="W13" s="292">
        <v>-0.14394066172715611</v>
      </c>
      <c r="X13" s="292">
        <v>0.1816474362336625</v>
      </c>
      <c r="Y13" s="292">
        <v>-0.15806823944679707</v>
      </c>
      <c r="Z13" s="172">
        <v>0.25212513115292401</v>
      </c>
      <c r="AA13" s="172">
        <v>0.96952761836318679</v>
      </c>
    </row>
    <row r="14" spans="2:27" outlineLevel="1">
      <c r="B14" s="124"/>
      <c r="C14" s="17"/>
      <c r="D14" s="124" t="s">
        <v>71</v>
      </c>
      <c r="E14" s="37"/>
      <c r="F14" s="17"/>
      <c r="G14" s="17"/>
      <c r="H14" s="174"/>
      <c r="I14" s="230">
        <v>2370</v>
      </c>
      <c r="J14" s="177">
        <v>4702.4452635111593</v>
      </c>
      <c r="K14" s="177">
        <v>7057.3898069244497</v>
      </c>
      <c r="L14" s="230">
        <v>9473.5561845931989</v>
      </c>
      <c r="M14" s="174"/>
      <c r="N14" s="230">
        <v>2394.3136693594288</v>
      </c>
      <c r="O14" s="230">
        <v>4777.6015098259331</v>
      </c>
      <c r="P14" s="230">
        <v>7238.6277477209651</v>
      </c>
      <c r="Q14" s="230">
        <v>9564.2407434048509</v>
      </c>
      <c r="R14" s="231"/>
      <c r="S14" s="177">
        <v>2386.2752847821625</v>
      </c>
      <c r="T14" s="177">
        <v>4824.9038226208331</v>
      </c>
      <c r="U14" s="231"/>
      <c r="V14" s="231">
        <v>1.0143497193011441E-2</v>
      </c>
      <c r="W14" s="293">
        <v>1.5982375575807506E-2</v>
      </c>
      <c r="X14" s="293">
        <v>2.5680590949256565E-2</v>
      </c>
      <c r="Y14" s="293">
        <v>9.5723883458209702E-3</v>
      </c>
      <c r="Z14" s="231">
        <v>-3.3572813331314011E-3</v>
      </c>
      <c r="AA14" s="231">
        <v>9.900849347419971E-3</v>
      </c>
    </row>
    <row r="15" spans="2:27" ht="14.25" outlineLevel="1">
      <c r="B15" s="124"/>
      <c r="C15" s="17"/>
      <c r="D15" s="17"/>
      <c r="E15" s="37" t="s">
        <v>208</v>
      </c>
      <c r="F15" s="17"/>
      <c r="G15" s="17"/>
      <c r="H15" s="176"/>
      <c r="I15" s="175">
        <v>909.77478382645745</v>
      </c>
      <c r="J15" s="175">
        <v>1838.0444668011605</v>
      </c>
      <c r="K15" s="175">
        <v>2788.7519292444495</v>
      </c>
      <c r="L15" s="175">
        <v>3754.1863753831963</v>
      </c>
      <c r="M15" s="172"/>
      <c r="N15" s="175">
        <v>985.61093825942896</v>
      </c>
      <c r="O15" s="175">
        <v>1973.0120273959326</v>
      </c>
      <c r="P15" s="175">
        <v>3000.3166140609655</v>
      </c>
      <c r="Q15" s="175">
        <v>4007.1078665248515</v>
      </c>
      <c r="R15" s="199"/>
      <c r="S15" s="175">
        <v>1056.3179655521631</v>
      </c>
      <c r="T15" s="175">
        <v>2136.0429818408334</v>
      </c>
      <c r="U15" s="199"/>
      <c r="V15" s="199">
        <v>8.3357063503311846E-2</v>
      </c>
      <c r="W15" s="294">
        <v>7.3429975733755093E-2</v>
      </c>
      <c r="X15" s="294">
        <v>7.5863572732277618E-2</v>
      </c>
      <c r="Y15" s="294">
        <v>6.7370520760530628E-2</v>
      </c>
      <c r="Z15" s="199">
        <v>7.1739288341910568E-2</v>
      </c>
      <c r="AA15" s="199">
        <v>8.2630491948939788E-2</v>
      </c>
    </row>
    <row r="16" spans="2:27" outlineLevel="1">
      <c r="B16" s="124"/>
      <c r="C16" s="17"/>
      <c r="D16" s="124" t="s">
        <v>215</v>
      </c>
      <c r="E16" s="37"/>
      <c r="F16" s="17"/>
      <c r="G16" s="17"/>
      <c r="H16" s="178"/>
      <c r="I16" s="175">
        <v>-447.01344907117755</v>
      </c>
      <c r="J16" s="175">
        <v>-913.43829993000054</v>
      </c>
      <c r="K16" s="175">
        <v>-1377.3506138739613</v>
      </c>
      <c r="L16" s="175">
        <v>-1837.4597151069047</v>
      </c>
      <c r="M16" s="175"/>
      <c r="N16" s="175">
        <v>-454.38982704728096</v>
      </c>
      <c r="O16" s="175">
        <v>-900.76212443160784</v>
      </c>
      <c r="P16" s="175">
        <v>-1359.8323761598176</v>
      </c>
      <c r="Q16" s="175">
        <v>-1806.9825126944124</v>
      </c>
      <c r="R16" s="175"/>
      <c r="S16" s="175">
        <v>-435.5455707306478</v>
      </c>
      <c r="T16" s="175">
        <v>-882.82482740357591</v>
      </c>
      <c r="U16" s="175"/>
      <c r="V16" s="179"/>
      <c r="W16" s="295"/>
      <c r="X16" s="295"/>
      <c r="Y16" s="295"/>
      <c r="Z16" s="179"/>
      <c r="AA16" s="179"/>
    </row>
    <row r="17" spans="2:27">
      <c r="B17" s="124"/>
      <c r="C17" s="95" t="s">
        <v>3</v>
      </c>
      <c r="D17" s="95"/>
      <c r="E17" s="267"/>
      <c r="F17" s="95"/>
      <c r="G17" s="95"/>
      <c r="H17" s="172"/>
      <c r="I17" s="180">
        <v>4292.1506706695836</v>
      </c>
      <c r="J17" s="180">
        <v>8515.3939105491245</v>
      </c>
      <c r="K17" s="180">
        <v>12675.561456540123</v>
      </c>
      <c r="L17" s="180">
        <v>16912.016362988608</v>
      </c>
      <c r="M17" s="199"/>
      <c r="N17" s="180">
        <v>4281.9398165496486</v>
      </c>
      <c r="O17" s="180">
        <v>8552.4413933678425</v>
      </c>
      <c r="P17" s="180">
        <v>12800.883362949431</v>
      </c>
      <c r="Q17" s="180">
        <v>17242.433405549054</v>
      </c>
      <c r="R17" s="199"/>
      <c r="S17" s="180">
        <v>4593.4880887384088</v>
      </c>
      <c r="T17" s="180">
        <v>9279.8908960829594</v>
      </c>
      <c r="U17" s="199"/>
      <c r="V17" s="171">
        <v>1.7988469957457922E-2</v>
      </c>
      <c r="W17" s="290">
        <v>1.613294871985034E-2</v>
      </c>
      <c r="X17" s="290">
        <v>1.5250070002844283E-2</v>
      </c>
      <c r="Y17" s="290">
        <v>1.263327602153751E-2</v>
      </c>
      <c r="Z17" s="171">
        <v>1.7887824596168032E-2</v>
      </c>
      <c r="AA17" s="171">
        <v>3.297101169283255E-2</v>
      </c>
    </row>
    <row r="18" spans="2:27" outlineLevel="1">
      <c r="B18" s="124"/>
      <c r="C18" s="17"/>
      <c r="D18" s="37" t="s">
        <v>72</v>
      </c>
      <c r="E18" s="37"/>
      <c r="F18" s="17"/>
      <c r="G18" s="17"/>
      <c r="H18" s="172"/>
      <c r="I18" s="175">
        <v>3962.9382469249053</v>
      </c>
      <c r="J18" s="175">
        <v>7858.9507274123125</v>
      </c>
      <c r="K18" s="175">
        <v>11698.49123966789</v>
      </c>
      <c r="L18" s="175">
        <v>15626.058905985687</v>
      </c>
      <c r="M18" s="199"/>
      <c r="N18" s="175">
        <v>3960.4686379348218</v>
      </c>
      <c r="O18" s="175">
        <v>7914.319822805036</v>
      </c>
      <c r="P18" s="175">
        <v>11844.135601899938</v>
      </c>
      <c r="Q18" s="175">
        <v>15937.661408960643</v>
      </c>
      <c r="R18" s="199"/>
      <c r="S18" s="175">
        <v>4237.8646671997039</v>
      </c>
      <c r="T18" s="175">
        <v>8573.5657670926794</v>
      </c>
      <c r="U18" s="199"/>
      <c r="V18" s="172">
        <v>2.0012625454163047E-2</v>
      </c>
      <c r="W18" s="292">
        <v>1.9042171133520025E-2</v>
      </c>
      <c r="X18" s="292">
        <v>1.8073644961650537E-2</v>
      </c>
      <c r="Y18" s="292">
        <v>1.3217532951963484E-2</v>
      </c>
      <c r="Z18" s="172">
        <v>1.5327874925317175E-2</v>
      </c>
      <c r="AA18" s="172">
        <v>3.133033669794183E-2</v>
      </c>
    </row>
    <row r="19" spans="2:27">
      <c r="B19" s="353"/>
      <c r="C19" s="95" t="s">
        <v>2</v>
      </c>
      <c r="D19" s="95"/>
      <c r="E19" s="267"/>
      <c r="F19" s="95"/>
      <c r="G19" s="95"/>
      <c r="H19" s="181"/>
      <c r="I19" s="180">
        <v>-267.85823188004093</v>
      </c>
      <c r="J19" s="180">
        <v>-509.2</v>
      </c>
      <c r="K19" s="180">
        <v>-767.19999999999993</v>
      </c>
      <c r="L19" s="180">
        <v>-1028</v>
      </c>
      <c r="M19" s="280"/>
      <c r="N19" s="180">
        <v>-268</v>
      </c>
      <c r="O19" s="180">
        <v>-545.19999999999993</v>
      </c>
      <c r="P19" s="180">
        <v>-801.09999999999991</v>
      </c>
      <c r="Q19" s="180">
        <v>-1057.5</v>
      </c>
      <c r="R19" s="280"/>
      <c r="S19" s="180">
        <v>-283.89999999999998</v>
      </c>
      <c r="T19" s="180">
        <v>-560.5</v>
      </c>
      <c r="U19" s="280"/>
      <c r="V19" s="182"/>
      <c r="W19" s="296"/>
      <c r="X19" s="296"/>
      <c r="Y19" s="296"/>
      <c r="Z19" s="182"/>
      <c r="AA19" s="182"/>
    </row>
    <row r="20" spans="2:27">
      <c r="B20" s="124"/>
      <c r="C20" s="17"/>
      <c r="D20" s="17"/>
      <c r="E20" s="37"/>
      <c r="F20" s="17"/>
      <c r="G20" s="17"/>
      <c r="H20" s="184"/>
      <c r="I20" s="172"/>
      <c r="J20" s="172"/>
      <c r="K20" s="172"/>
      <c r="L20" s="172"/>
      <c r="M20" s="172"/>
      <c r="N20" s="172"/>
      <c r="O20" s="172"/>
      <c r="P20" s="172"/>
      <c r="Q20" s="172"/>
      <c r="R20" s="199"/>
      <c r="S20" s="172"/>
      <c r="T20" s="172"/>
      <c r="U20" s="199"/>
      <c r="V20" s="172"/>
      <c r="W20" s="292"/>
      <c r="X20" s="292"/>
      <c r="Y20" s="292"/>
      <c r="Z20" s="172"/>
      <c r="AA20" s="172"/>
    </row>
    <row r="21" spans="2:27">
      <c r="B21" s="97" t="s">
        <v>6</v>
      </c>
      <c r="C21" s="15"/>
      <c r="D21" s="15"/>
      <c r="E21" s="16"/>
      <c r="F21" s="15"/>
      <c r="G21" s="15"/>
      <c r="H21" s="174"/>
      <c r="I21" s="200">
        <v>4560.8908416595423</v>
      </c>
      <c r="J21" s="200">
        <v>9160.1630175501468</v>
      </c>
      <c r="K21" s="200">
        <v>13828.984717257548</v>
      </c>
      <c r="L21" s="185">
        <v>18589.201477797498</v>
      </c>
      <c r="M21" s="174"/>
      <c r="N21" s="200">
        <v>4519.0042651352787</v>
      </c>
      <c r="O21" s="200">
        <v>9171.0758045262301</v>
      </c>
      <c r="P21" s="200">
        <v>14072.214649157611</v>
      </c>
      <c r="Q21" s="200">
        <v>18491.860248482306</v>
      </c>
      <c r="R21" s="231"/>
      <c r="S21" s="200">
        <v>4637.0327068587012</v>
      </c>
      <c r="T21" s="200">
        <v>9579.6627582508809</v>
      </c>
      <c r="U21" s="231"/>
      <c r="V21" s="232">
        <v>-1.2174824761523614E-3</v>
      </c>
      <c r="W21" s="297">
        <v>5.4770888994789043E-3</v>
      </c>
      <c r="X21" s="297">
        <v>1.9206717252336487E-2</v>
      </c>
      <c r="Y21" s="297">
        <v>-8.3980607930799738E-3</v>
      </c>
      <c r="Z21" s="232">
        <v>3.2232500580816376E-3</v>
      </c>
      <c r="AA21" s="232">
        <v>2.2803121990397822E-2</v>
      </c>
    </row>
    <row r="22" spans="2:27">
      <c r="B22" s="124"/>
      <c r="C22" s="95" t="s">
        <v>73</v>
      </c>
      <c r="D22" s="95"/>
      <c r="E22" s="267"/>
      <c r="F22" s="95"/>
      <c r="G22" s="95"/>
      <c r="H22" s="172"/>
      <c r="I22" s="180">
        <v>2672.1177259756282</v>
      </c>
      <c r="J22" s="180">
        <v>5389.6423298303407</v>
      </c>
      <c r="K22" s="180">
        <v>8262.3989347122024</v>
      </c>
      <c r="L22" s="187">
        <v>11234.376862549807</v>
      </c>
      <c r="M22" s="172"/>
      <c r="N22" s="180">
        <v>2613.2967571535428</v>
      </c>
      <c r="O22" s="180">
        <v>5363.3536586979626</v>
      </c>
      <c r="P22" s="180">
        <v>8394.5597003190142</v>
      </c>
      <c r="Q22" s="180">
        <v>10974.011739993597</v>
      </c>
      <c r="R22" s="199"/>
      <c r="S22" s="180">
        <v>2625.6837284740618</v>
      </c>
      <c r="T22" s="180">
        <v>5416.9882292678367</v>
      </c>
      <c r="U22" s="199"/>
      <c r="V22" s="233">
        <v>-2.2012865768504634E-2</v>
      </c>
      <c r="W22" s="298">
        <v>-4.8776281459942429E-3</v>
      </c>
      <c r="X22" s="298">
        <v>1.5995447164938972E-2</v>
      </c>
      <c r="Y22" s="298">
        <v>-2.3175751155009017E-2</v>
      </c>
      <c r="Z22" s="233">
        <v>4.7399788348551379E-3</v>
      </c>
      <c r="AA22" s="233">
        <v>1.0032207359282619E-2</v>
      </c>
    </row>
    <row r="23" spans="2:27">
      <c r="B23" s="124"/>
      <c r="C23" s="17" t="s">
        <v>3</v>
      </c>
      <c r="D23" s="17"/>
      <c r="E23" s="37"/>
      <c r="F23" s="17"/>
      <c r="G23" s="17"/>
      <c r="H23" s="172"/>
      <c r="I23" s="168">
        <v>1888.7731156839141</v>
      </c>
      <c r="J23" s="168">
        <v>3770.520687719807</v>
      </c>
      <c r="K23" s="168">
        <v>5566.5857825453468</v>
      </c>
      <c r="L23" s="183">
        <v>7354.8246152476913</v>
      </c>
      <c r="M23" s="172"/>
      <c r="N23" s="168">
        <v>1905.7075079817359</v>
      </c>
      <c r="O23" s="168">
        <v>3807.7221458282661</v>
      </c>
      <c r="P23" s="168">
        <v>5677.6549488385963</v>
      </c>
      <c r="Q23" s="168">
        <v>7517.8485084887088</v>
      </c>
      <c r="R23" s="199"/>
      <c r="S23" s="168">
        <v>2011.3489783846401</v>
      </c>
      <c r="T23" s="168">
        <v>4162.6745289830451</v>
      </c>
      <c r="U23" s="199"/>
      <c r="V23" s="178">
        <v>2.8202521362319873E-2</v>
      </c>
      <c r="W23" s="299">
        <v>2.0278286379466597E-2</v>
      </c>
      <c r="X23" s="299">
        <v>2.3973156787363115E-2</v>
      </c>
      <c r="Y23" s="299">
        <v>1.4174624671016375E-2</v>
      </c>
      <c r="Z23" s="178">
        <v>1.1433598455223596E-3</v>
      </c>
      <c r="AA23" s="178">
        <v>4.0790978780687319E-2</v>
      </c>
    </row>
    <row r="24" spans="2:27" ht="14.25">
      <c r="B24" s="97" t="s">
        <v>209</v>
      </c>
      <c r="C24" s="15"/>
      <c r="D24" s="15"/>
      <c r="E24" s="16"/>
      <c r="F24" s="15"/>
      <c r="G24" s="15"/>
      <c r="H24" s="174"/>
      <c r="I24" s="200">
        <v>2745.6678715724138</v>
      </c>
      <c r="J24" s="200">
        <v>5570.793321180664</v>
      </c>
      <c r="K24" s="200">
        <v>8504.0802705444639</v>
      </c>
      <c r="L24" s="185">
        <v>11586.473094952706</v>
      </c>
      <c r="M24" s="174"/>
      <c r="N24" s="200">
        <v>2815.4737341451064</v>
      </c>
      <c r="O24" s="200">
        <v>5740.4763542159608</v>
      </c>
      <c r="P24" s="200">
        <v>8871.7354942800448</v>
      </c>
      <c r="Q24" s="200">
        <v>11468.116365466956</v>
      </c>
      <c r="R24" s="231"/>
      <c r="S24" s="200">
        <v>2890.4991794146481</v>
      </c>
      <c r="T24" s="200">
        <v>6051.9048567973778</v>
      </c>
      <c r="U24" s="231"/>
      <c r="V24" s="232">
        <v>3.1925267579233189E-2</v>
      </c>
      <c r="W24" s="297">
        <v>3.3375172535760132E-2</v>
      </c>
      <c r="X24" s="297">
        <v>4.3552540962758582E-2</v>
      </c>
      <c r="Y24" s="297">
        <v>-1.3953616919478384E-2</v>
      </c>
      <c r="Z24" s="232">
        <v>5.3843534829062347E-3</v>
      </c>
      <c r="AA24" s="232">
        <v>3.4052250898616021E-2</v>
      </c>
    </row>
    <row r="25" spans="2:27">
      <c r="B25" s="124"/>
      <c r="C25" s="95" t="s">
        <v>73</v>
      </c>
      <c r="D25" s="95"/>
      <c r="E25" s="267"/>
      <c r="F25" s="95"/>
      <c r="G25" s="95"/>
      <c r="H25" s="172"/>
      <c r="I25" s="180">
        <v>1744.0817878656285</v>
      </c>
      <c r="J25" s="180">
        <v>3524.3573814545575</v>
      </c>
      <c r="K25" s="180">
        <v>5488.5476679178746</v>
      </c>
      <c r="L25" s="187">
        <v>7598.5629884042091</v>
      </c>
      <c r="M25" s="172"/>
      <c r="N25" s="180">
        <v>1741.6217883680924</v>
      </c>
      <c r="O25" s="180">
        <v>3625.7307152200924</v>
      </c>
      <c r="P25" s="180">
        <v>5763.3841514390142</v>
      </c>
      <c r="Q25" s="180">
        <v>7445.8454134128888</v>
      </c>
      <c r="R25" s="199"/>
      <c r="S25" s="180">
        <v>1753.2231724276894</v>
      </c>
      <c r="T25" s="180">
        <v>3684.2302030390651</v>
      </c>
      <c r="U25" s="199"/>
      <c r="V25" s="233">
        <v>-1.4104840220543027E-3</v>
      </c>
      <c r="W25" s="298">
        <v>2.8763636260834891E-2</v>
      </c>
      <c r="X25" s="298">
        <v>5.007453704683372E-2</v>
      </c>
      <c r="Y25" s="298">
        <v>-2.0098217941495564E-2</v>
      </c>
      <c r="Z25" s="233">
        <v>6.6612533987916497E-3</v>
      </c>
      <c r="AA25" s="233">
        <v>1.6182183233831811E-2</v>
      </c>
    </row>
    <row r="26" spans="2:27">
      <c r="B26" s="124"/>
      <c r="C26" s="17" t="s">
        <v>3</v>
      </c>
      <c r="D26" s="17"/>
      <c r="E26" s="37"/>
      <c r="F26" s="17"/>
      <c r="G26" s="17"/>
      <c r="H26" s="172"/>
      <c r="I26" s="168">
        <v>1001.5860837067853</v>
      </c>
      <c r="J26" s="168">
        <v>2046.4359397261067</v>
      </c>
      <c r="K26" s="168">
        <v>3015.5326026265898</v>
      </c>
      <c r="L26" s="183">
        <v>3987.9101065484965</v>
      </c>
      <c r="M26" s="172"/>
      <c r="N26" s="168">
        <v>1073.851945777014</v>
      </c>
      <c r="O26" s="168">
        <v>2114.7456389958688</v>
      </c>
      <c r="P26" s="168">
        <v>3108.3513428410306</v>
      </c>
      <c r="Q26" s="168">
        <v>4022.270952054067</v>
      </c>
      <c r="R26" s="199"/>
      <c r="S26" s="168">
        <v>1137.2760069869585</v>
      </c>
      <c r="T26" s="168">
        <v>2367.6746537583122</v>
      </c>
      <c r="U26" s="199"/>
      <c r="V26" s="178">
        <v>8.997347551476316E-2</v>
      </c>
      <c r="W26" s="299">
        <v>4.1317127421857613E-2</v>
      </c>
      <c r="X26" s="299">
        <v>3.1682385719813765E-2</v>
      </c>
      <c r="Y26" s="299">
        <v>-2.2462710215837146E-3</v>
      </c>
      <c r="Z26" s="178">
        <v>3.3134192877279918E-3</v>
      </c>
      <c r="AA26" s="178">
        <v>6.468903960153749E-2</v>
      </c>
    </row>
    <row r="27" spans="2:27">
      <c r="B27" s="124"/>
      <c r="C27" s="17"/>
      <c r="D27" s="17"/>
      <c r="E27" s="37"/>
      <c r="F27" s="17"/>
      <c r="G27" s="17"/>
      <c r="H27" s="172"/>
      <c r="I27" s="178"/>
      <c r="J27" s="178"/>
      <c r="K27" s="178"/>
      <c r="L27" s="172"/>
      <c r="M27" s="172"/>
      <c r="N27" s="178"/>
      <c r="O27" s="178"/>
      <c r="P27" s="178"/>
      <c r="Q27" s="178"/>
      <c r="R27" s="199"/>
      <c r="S27" s="178"/>
      <c r="T27" s="178"/>
      <c r="U27" s="199"/>
      <c r="V27" s="178"/>
      <c r="W27" s="299"/>
      <c r="X27" s="299"/>
      <c r="Y27" s="299"/>
      <c r="Z27" s="178"/>
      <c r="AA27" s="178"/>
    </row>
    <row r="28" spans="2:27" ht="14.25">
      <c r="B28" s="97" t="s">
        <v>210</v>
      </c>
      <c r="C28" s="15"/>
      <c r="D28" s="15"/>
      <c r="E28" s="16"/>
      <c r="F28" s="15"/>
      <c r="G28" s="15"/>
      <c r="H28" s="174"/>
      <c r="I28" s="200">
        <v>1473.7247726021546</v>
      </c>
      <c r="J28" s="200">
        <v>2832.4935764197085</v>
      </c>
      <c r="K28" s="200">
        <v>4300.4979873539887</v>
      </c>
      <c r="L28" s="185">
        <v>6014.038752184676</v>
      </c>
      <c r="M28" s="174"/>
      <c r="N28" s="200">
        <v>1500.1962043324274</v>
      </c>
      <c r="O28" s="200">
        <v>2868.7265508789596</v>
      </c>
      <c r="P28" s="200">
        <v>4519.9794766716504</v>
      </c>
      <c r="Q28" s="200">
        <v>5819.7962793029401</v>
      </c>
      <c r="R28" s="231"/>
      <c r="S28" s="200">
        <v>1527.3701056344498</v>
      </c>
      <c r="T28" s="200">
        <v>2934.8800306761932</v>
      </c>
      <c r="U28" s="231"/>
      <c r="V28" s="232">
        <v>2.4559411852413403E-2</v>
      </c>
      <c r="W28" s="297">
        <v>1.6727817780775627E-2</v>
      </c>
      <c r="X28" s="297">
        <v>5.2953232049565487E-2</v>
      </c>
      <c r="Y28" s="297">
        <v>-3.3311768572762537E-2</v>
      </c>
      <c r="Z28" s="232">
        <v>8.531844066121912E-3</v>
      </c>
      <c r="AA28" s="232">
        <v>1.1870630441819895E-2</v>
      </c>
    </row>
    <row r="29" spans="2:27">
      <c r="B29" s="124"/>
      <c r="C29" s="17"/>
      <c r="D29" s="17"/>
      <c r="E29" s="37"/>
      <c r="F29" s="17"/>
      <c r="G29" s="17"/>
      <c r="H29" s="172"/>
      <c r="I29" s="183"/>
      <c r="J29" s="183"/>
      <c r="K29" s="183"/>
      <c r="L29" s="183"/>
      <c r="M29" s="183"/>
      <c r="N29" s="183"/>
      <c r="O29" s="183"/>
      <c r="P29" s="183"/>
      <c r="Q29" s="183"/>
      <c r="R29" s="198"/>
      <c r="S29" s="183"/>
      <c r="T29" s="183"/>
      <c r="U29" s="198"/>
      <c r="V29" s="183"/>
      <c r="W29" s="300"/>
      <c r="X29" s="300"/>
      <c r="Y29" s="300"/>
      <c r="Z29" s="183"/>
      <c r="AA29" s="183"/>
    </row>
    <row r="30" spans="2:27">
      <c r="B30" s="97" t="s">
        <v>75</v>
      </c>
      <c r="C30" s="15"/>
      <c r="D30" s="15"/>
      <c r="E30" s="16"/>
      <c r="F30" s="15"/>
      <c r="G30" s="15"/>
      <c r="H30" s="188"/>
      <c r="I30" s="185">
        <v>418.09348154764018</v>
      </c>
      <c r="J30" s="185">
        <v>2115.0965477765626</v>
      </c>
      <c r="K30" s="185">
        <v>3687.3184817215015</v>
      </c>
      <c r="L30" s="185">
        <v>5614.8397012038304</v>
      </c>
      <c r="M30" s="174"/>
      <c r="N30" s="185">
        <v>1137.1166414537681</v>
      </c>
      <c r="O30" s="185">
        <v>3720.1685972320456</v>
      </c>
      <c r="P30" s="185">
        <v>5496.9434030085722</v>
      </c>
      <c r="Q30" s="185">
        <v>7571.607071987688</v>
      </c>
      <c r="R30" s="231"/>
      <c r="S30" s="185">
        <v>854.67015509029625</v>
      </c>
      <c r="T30" s="185">
        <v>2944.8046679623185</v>
      </c>
      <c r="U30" s="231"/>
      <c r="V30" s="186">
        <v>1.7294291015249048</v>
      </c>
      <c r="W30" s="301">
        <v>0.76998886693795698</v>
      </c>
      <c r="X30" s="301">
        <v>0.49290638344420107</v>
      </c>
      <c r="Y30" s="301">
        <v>0.34149672631891836</v>
      </c>
      <c r="Z30" s="186">
        <v>-0.26933385582941027</v>
      </c>
      <c r="AA30" s="186">
        <v>-0.22878449638096146</v>
      </c>
    </row>
    <row r="31" spans="2:27" s="343" customFormat="1">
      <c r="B31" s="364"/>
      <c r="C31" s="355" t="s">
        <v>76</v>
      </c>
      <c r="D31" s="355"/>
      <c r="E31" s="355"/>
      <c r="F31" s="355"/>
      <c r="G31" s="355"/>
      <c r="H31" s="356"/>
      <c r="I31" s="285">
        <v>0</v>
      </c>
      <c r="J31" s="285">
        <v>0</v>
      </c>
      <c r="K31" s="285">
        <v>122.54949045851917</v>
      </c>
      <c r="L31" s="285">
        <v>123.24394019273011</v>
      </c>
      <c r="M31" s="281"/>
      <c r="N31" s="285">
        <v>0</v>
      </c>
      <c r="O31" s="285">
        <v>0</v>
      </c>
      <c r="P31" s="285">
        <v>0</v>
      </c>
      <c r="Q31" s="285">
        <v>0</v>
      </c>
      <c r="R31" s="281"/>
      <c r="S31" s="285">
        <v>1.9545183578136756E-4</v>
      </c>
      <c r="T31" s="285">
        <v>1.9545183578136756E-4</v>
      </c>
      <c r="U31" s="281"/>
      <c r="V31" s="281"/>
      <c r="W31" s="365"/>
      <c r="X31" s="365"/>
      <c r="Y31" s="365"/>
      <c r="Z31" s="198"/>
      <c r="AA31" s="198"/>
    </row>
    <row r="32" spans="2:27">
      <c r="B32" s="124"/>
      <c r="C32" s="95" t="s">
        <v>73</v>
      </c>
      <c r="D32" s="95"/>
      <c r="E32" s="267"/>
      <c r="F32" s="95"/>
      <c r="G32" s="95"/>
      <c r="H32" s="188"/>
      <c r="I32" s="187">
        <v>207.11060293999998</v>
      </c>
      <c r="J32" s="187">
        <v>1298.6321000399998</v>
      </c>
      <c r="K32" s="187">
        <v>1876.9994529107485</v>
      </c>
      <c r="L32" s="187">
        <v>2630.4533587137121</v>
      </c>
      <c r="M32" s="191"/>
      <c r="N32" s="187">
        <v>725.94402042285549</v>
      </c>
      <c r="O32" s="187">
        <v>1757.9868475410385</v>
      </c>
      <c r="P32" s="187">
        <v>2381.1443211773226</v>
      </c>
      <c r="Q32" s="187">
        <v>3183.4317016499999</v>
      </c>
      <c r="R32" s="228"/>
      <c r="S32" s="187">
        <v>416.3708420130925</v>
      </c>
      <c r="T32" s="187">
        <v>1427.5630281135604</v>
      </c>
      <c r="U32" s="228"/>
      <c r="V32" s="190">
        <v>2.5051031193857405</v>
      </c>
      <c r="W32" s="302">
        <v>0.35372200293438744</v>
      </c>
      <c r="X32" s="302">
        <v>0.26859084454434656</v>
      </c>
      <c r="Y32" s="302">
        <v>0.21022168711126415</v>
      </c>
      <c r="Z32" s="190">
        <v>-0.42644221827109968</v>
      </c>
      <c r="AA32" s="190">
        <v>-0.18795579721751282</v>
      </c>
    </row>
    <row r="33" spans="2:27" s="343" customFormat="1">
      <c r="B33" s="354"/>
      <c r="C33" s="355"/>
      <c r="D33" s="355" t="s">
        <v>76</v>
      </c>
      <c r="E33" s="355"/>
      <c r="F33" s="355"/>
      <c r="G33" s="355"/>
      <c r="H33" s="356"/>
      <c r="I33" s="282">
        <v>0</v>
      </c>
      <c r="J33" s="282">
        <v>0</v>
      </c>
      <c r="K33" s="282">
        <v>0</v>
      </c>
      <c r="L33" s="282">
        <v>0</v>
      </c>
      <c r="M33" s="192"/>
      <c r="N33" s="282">
        <v>0</v>
      </c>
      <c r="O33" s="282">
        <v>0</v>
      </c>
      <c r="P33" s="282">
        <v>0</v>
      </c>
      <c r="Q33" s="282">
        <v>0</v>
      </c>
      <c r="R33" s="282"/>
      <c r="S33" s="282">
        <v>0</v>
      </c>
      <c r="T33" s="282">
        <v>0</v>
      </c>
      <c r="U33" s="282"/>
      <c r="V33" s="195"/>
      <c r="W33" s="303"/>
      <c r="X33" s="303"/>
      <c r="Y33" s="303"/>
      <c r="Z33" s="195"/>
      <c r="AA33" s="195"/>
    </row>
    <row r="34" spans="2:27">
      <c r="B34" s="124"/>
      <c r="C34" s="17" t="s">
        <v>3</v>
      </c>
      <c r="D34" s="17"/>
      <c r="E34" s="37"/>
      <c r="F34" s="17"/>
      <c r="G34" s="17"/>
      <c r="H34" s="188"/>
      <c r="I34" s="183">
        <v>210.9828786076402</v>
      </c>
      <c r="J34" s="183">
        <v>816.46444773656253</v>
      </c>
      <c r="K34" s="183">
        <v>1810.3190288107533</v>
      </c>
      <c r="L34" s="183">
        <v>2984.3863424901187</v>
      </c>
      <c r="M34" s="191"/>
      <c r="N34" s="183">
        <v>411.17262103091275</v>
      </c>
      <c r="O34" s="183">
        <v>1962.1817496910071</v>
      </c>
      <c r="P34" s="183">
        <v>3115.7990818312496</v>
      </c>
      <c r="Q34" s="183">
        <v>4388.175370337688</v>
      </c>
      <c r="R34" s="228"/>
      <c r="S34" s="183">
        <v>438.29931307720375</v>
      </c>
      <c r="T34" s="183">
        <v>1517.2416398487576</v>
      </c>
      <c r="U34" s="228"/>
      <c r="V34" s="191">
        <v>0.96799142188917942</v>
      </c>
      <c r="W34" s="304">
        <v>1.4320844588373942</v>
      </c>
      <c r="X34" s="304">
        <v>0.72548425347493295</v>
      </c>
      <c r="Y34" s="304">
        <v>0.45720321608623826</v>
      </c>
      <c r="Z34" s="191">
        <v>8.0481254525485192E-3</v>
      </c>
      <c r="AA34" s="191">
        <v>-0.26536434742778481</v>
      </c>
    </row>
    <row r="35" spans="2:27" s="343" customFormat="1">
      <c r="B35" s="354"/>
      <c r="C35" s="37"/>
      <c r="D35" s="355" t="s">
        <v>76</v>
      </c>
      <c r="E35" s="37"/>
      <c r="F35" s="37"/>
      <c r="G35" s="37"/>
      <c r="H35" s="188"/>
      <c r="I35" s="192">
        <v>0</v>
      </c>
      <c r="J35" s="192">
        <v>0</v>
      </c>
      <c r="K35" s="192">
        <v>122.54949045851917</v>
      </c>
      <c r="L35" s="192">
        <v>123.24394019273011</v>
      </c>
      <c r="M35" s="189"/>
      <c r="N35" s="192">
        <v>0</v>
      </c>
      <c r="O35" s="192">
        <v>0</v>
      </c>
      <c r="P35" s="192">
        <v>0</v>
      </c>
      <c r="Q35" s="192">
        <v>0</v>
      </c>
      <c r="R35" s="281"/>
      <c r="S35" s="192">
        <v>1.9545183578136756E-4</v>
      </c>
      <c r="T35" s="192">
        <v>1.9545183578136756E-4</v>
      </c>
      <c r="U35" s="281"/>
      <c r="V35" s="195"/>
      <c r="W35" s="303"/>
      <c r="X35" s="303"/>
      <c r="Y35" s="303"/>
      <c r="Z35" s="195"/>
      <c r="AA35" s="195"/>
    </row>
    <row r="36" spans="2:27" ht="14.25">
      <c r="B36" s="97" t="s">
        <v>216</v>
      </c>
      <c r="C36" s="15"/>
      <c r="D36" s="15"/>
      <c r="E36" s="16"/>
      <c r="F36" s="15"/>
      <c r="G36" s="15"/>
      <c r="H36" s="188"/>
      <c r="I36" s="200">
        <v>2681.0114007148409</v>
      </c>
      <c r="J36" s="200">
        <v>5478.2061055785498</v>
      </c>
      <c r="K36" s="200">
        <v>8387.1494725983448</v>
      </c>
      <c r="L36" s="185">
        <v>12110.227895337615</v>
      </c>
      <c r="M36" s="174"/>
      <c r="N36" s="200">
        <v>3150.5816225847084</v>
      </c>
      <c r="O36" s="200">
        <v>5325.9415610549331</v>
      </c>
      <c r="P36" s="200">
        <v>8159.3322383658988</v>
      </c>
      <c r="Q36" s="200">
        <v>11294</v>
      </c>
      <c r="R36" s="231"/>
      <c r="S36" s="200">
        <v>3400.0065037957179</v>
      </c>
      <c r="T36" s="200">
        <v>5037.2641046199833</v>
      </c>
      <c r="U36" s="231"/>
      <c r="V36" s="232">
        <v>0.18525008073355326</v>
      </c>
      <c r="W36" s="297">
        <v>-2.4559965392186384E-2</v>
      </c>
      <c r="X36" s="297">
        <v>-2.6996771874138532E-2</v>
      </c>
      <c r="Y36" s="297">
        <v>-7.0999999999999994E-2</v>
      </c>
      <c r="Z36" s="232">
        <v>5.7556176862872177E-2</v>
      </c>
      <c r="AA36" s="232">
        <v>-7.4984620226736617E-2</v>
      </c>
    </row>
    <row r="37" spans="2:27">
      <c r="B37" s="124"/>
      <c r="C37" s="95" t="s">
        <v>73</v>
      </c>
      <c r="D37" s="95"/>
      <c r="E37" s="267"/>
      <c r="F37" s="95"/>
      <c r="G37" s="95"/>
      <c r="H37" s="172"/>
      <c r="I37" s="180">
        <v>1221.4545300941654</v>
      </c>
      <c r="J37" s="180">
        <v>2737.4036147638321</v>
      </c>
      <c r="K37" s="180">
        <v>4600.5175259960288</v>
      </c>
      <c r="L37" s="187">
        <v>7178.5494702652304</v>
      </c>
      <c r="M37" s="191"/>
      <c r="N37" s="180">
        <v>1918.8409976076705</v>
      </c>
      <c r="O37" s="180">
        <v>3189.544687039705</v>
      </c>
      <c r="P37" s="180">
        <v>5455.5605355746438</v>
      </c>
      <c r="Q37" s="180">
        <v>7798</v>
      </c>
      <c r="R37" s="228"/>
      <c r="S37" s="180">
        <v>2061.2333881353575</v>
      </c>
      <c r="T37" s="180">
        <v>2810.1872556053581</v>
      </c>
      <c r="U37" s="228"/>
      <c r="V37" s="234">
        <v>0.57094754682332827</v>
      </c>
      <c r="W37" s="305">
        <v>0.16517150406221021</v>
      </c>
      <c r="X37" s="305">
        <v>0.18585800504987648</v>
      </c>
      <c r="Y37" s="305">
        <v>8.5999999999999993E-2</v>
      </c>
      <c r="Z37" s="234">
        <v>7.4207498207997616E-2</v>
      </c>
      <c r="AA37" s="234">
        <v>-0.11893780105223674</v>
      </c>
    </row>
    <row r="38" spans="2:27">
      <c r="B38" s="124"/>
      <c r="C38" s="17" t="s">
        <v>3</v>
      </c>
      <c r="D38" s="17"/>
      <c r="E38" s="37"/>
      <c r="F38" s="17"/>
      <c r="G38" s="17"/>
      <c r="H38" s="172"/>
      <c r="I38" s="168">
        <v>1459.5568706206755</v>
      </c>
      <c r="J38" s="168">
        <v>2740.8024908147181</v>
      </c>
      <c r="K38" s="168">
        <v>3786.6319466023151</v>
      </c>
      <c r="L38" s="183">
        <v>4931.6784250723858</v>
      </c>
      <c r="M38" s="191"/>
      <c r="N38" s="168">
        <v>1231.7406249770381</v>
      </c>
      <c r="O38" s="168">
        <v>2136.3968740152277</v>
      </c>
      <c r="P38" s="168">
        <v>2703.7717027912549</v>
      </c>
      <c r="Q38" s="168">
        <v>3495.1950125830399</v>
      </c>
      <c r="R38" s="228"/>
      <c r="S38" s="168">
        <v>1338.7731156603602</v>
      </c>
      <c r="T38" s="168">
        <v>2227.0768490146252</v>
      </c>
      <c r="U38" s="228"/>
      <c r="V38" s="203">
        <v>-0.13752728182601723</v>
      </c>
      <c r="W38" s="306">
        <v>-0.2140561483760928</v>
      </c>
      <c r="X38" s="306">
        <v>-0.28560181866688517</v>
      </c>
      <c r="Y38" s="306">
        <v>-0.29917395687904413</v>
      </c>
      <c r="Z38" s="203">
        <v>3.1616269203719974E-2</v>
      </c>
      <c r="AA38" s="203">
        <v>-9.3644931385991909E-3</v>
      </c>
    </row>
    <row r="39" spans="2:27">
      <c r="B39" s="97" t="s">
        <v>77</v>
      </c>
      <c r="C39" s="15"/>
      <c r="D39" s="15"/>
      <c r="E39" s="16"/>
      <c r="F39" s="15"/>
      <c r="G39" s="15"/>
      <c r="H39" s="174"/>
      <c r="I39" s="185">
        <v>16132.126286778961</v>
      </c>
      <c r="J39" s="185">
        <v>14908.231503188197</v>
      </c>
      <c r="K39" s="185">
        <v>16971.526930047083</v>
      </c>
      <c r="L39" s="185">
        <v>14397.489050007167</v>
      </c>
      <c r="M39" s="194"/>
      <c r="N39" s="185">
        <v>12288.444174258995</v>
      </c>
      <c r="O39" s="185">
        <v>12165.506375348312</v>
      </c>
      <c r="P39" s="185">
        <v>17166.286892425916</v>
      </c>
      <c r="Q39" s="185">
        <v>16355.486034301412</v>
      </c>
      <c r="R39" s="283"/>
      <c r="S39" s="185">
        <v>15418.933032722898</v>
      </c>
      <c r="T39" s="185">
        <v>15733.059183339516</v>
      </c>
      <c r="U39" s="283"/>
      <c r="V39" s="193">
        <v>-0.23126045748488333</v>
      </c>
      <c r="W39" s="307">
        <v>-0.17670937366601958</v>
      </c>
      <c r="X39" s="307">
        <v>1.4079962036471867E-2</v>
      </c>
      <c r="Y39" s="307">
        <v>0.12754815715871692</v>
      </c>
      <c r="Z39" s="193">
        <v>0.22962501808394326</v>
      </c>
      <c r="AA39" s="193">
        <v>0.27131425827493444</v>
      </c>
    </row>
    <row r="40" spans="2:27">
      <c r="B40" s="124"/>
      <c r="C40" s="95" t="s">
        <v>73</v>
      </c>
      <c r="D40" s="95"/>
      <c r="E40" s="267"/>
      <c r="F40" s="95"/>
      <c r="G40" s="95"/>
      <c r="H40" s="172"/>
      <c r="I40" s="209">
        <v>11032.3180543</v>
      </c>
      <c r="J40" s="209">
        <v>9888.06481618</v>
      </c>
      <c r="K40" s="209">
        <v>11540.688070210001</v>
      </c>
      <c r="L40" s="209">
        <v>9349.8654427399979</v>
      </c>
      <c r="M40" s="191"/>
      <c r="N40" s="209">
        <v>7789.2232135399991</v>
      </c>
      <c r="O40" s="209">
        <v>6521.7566988699982</v>
      </c>
      <c r="P40" s="209">
        <v>10666.644144650001</v>
      </c>
      <c r="Q40" s="209">
        <v>9405.3849247199996</v>
      </c>
      <c r="R40" s="228"/>
      <c r="S40" s="209">
        <v>8538.7791950400006</v>
      </c>
      <c r="T40" s="209">
        <v>8729.8844918999985</v>
      </c>
      <c r="U40" s="228"/>
      <c r="V40" s="190">
        <v>-0.29396313855327622</v>
      </c>
      <c r="W40" s="302">
        <v>-0.34044155048434321</v>
      </c>
      <c r="X40" s="302">
        <v>-7.5735859096319455E-2</v>
      </c>
      <c r="Y40" s="302">
        <v>5.9379979658542919E-3</v>
      </c>
      <c r="Z40" s="190">
        <v>9.6229875617479116E-2</v>
      </c>
      <c r="AA40" s="190">
        <v>0.33857868285895959</v>
      </c>
    </row>
    <row r="41" spans="2:27">
      <c r="B41" s="124"/>
      <c r="C41" s="17" t="s">
        <v>3</v>
      </c>
      <c r="D41" s="17"/>
      <c r="E41" s="37"/>
      <c r="F41" s="17"/>
      <c r="G41" s="17"/>
      <c r="H41" s="172"/>
      <c r="I41" s="183">
        <v>6427.7657290836805</v>
      </c>
      <c r="J41" s="183">
        <v>5985.5206466885211</v>
      </c>
      <c r="K41" s="183">
        <v>6413.1800339851861</v>
      </c>
      <c r="L41" s="183">
        <v>5983.1845478772602</v>
      </c>
      <c r="M41" s="191"/>
      <c r="N41" s="183">
        <v>5249.4346474884351</v>
      </c>
      <c r="O41" s="183">
        <v>6013.4507251647665</v>
      </c>
      <c r="P41" s="183">
        <v>6891.8816047353321</v>
      </c>
      <c r="Q41" s="183">
        <v>7206.2653941214139</v>
      </c>
      <c r="R41" s="228"/>
      <c r="S41" s="183">
        <v>7134.5766323192292</v>
      </c>
      <c r="T41" s="183">
        <v>7250.6190365286402</v>
      </c>
      <c r="U41" s="228"/>
      <c r="V41" s="191">
        <v>-0.16575340728046872</v>
      </c>
      <c r="W41" s="304">
        <v>2.2760084370498181E-2</v>
      </c>
      <c r="X41" s="304">
        <v>8.1535222849627248E-2</v>
      </c>
      <c r="Y41" s="304">
        <v>0.18409210833759487</v>
      </c>
      <c r="Z41" s="191">
        <v>0.30029659354339816</v>
      </c>
      <c r="AA41" s="191">
        <v>0.16135342027081501</v>
      </c>
    </row>
    <row r="42" spans="2:27">
      <c r="B42" s="124"/>
      <c r="C42" s="17" t="s">
        <v>78</v>
      </c>
      <c r="D42" s="17"/>
      <c r="E42" s="37"/>
      <c r="F42" s="17"/>
      <c r="G42" s="17"/>
      <c r="H42" s="172"/>
      <c r="I42" s="183">
        <v>-1327.9574966047203</v>
      </c>
      <c r="J42" s="183">
        <v>-965.35395968032185</v>
      </c>
      <c r="K42" s="183">
        <v>-982.3411741481043</v>
      </c>
      <c r="L42" s="183">
        <v>-935.56094061009037</v>
      </c>
      <c r="M42" s="198"/>
      <c r="N42" s="183">
        <v>-750.21368676943962</v>
      </c>
      <c r="O42" s="183">
        <v>-369.7010486864524</v>
      </c>
      <c r="P42" s="183">
        <v>-392.23885695941766</v>
      </c>
      <c r="Q42" s="183">
        <v>-256.16428453999998</v>
      </c>
      <c r="R42" s="198"/>
      <c r="S42" s="183">
        <v>-254.4227946363317</v>
      </c>
      <c r="T42" s="183">
        <v>-247.44434508912352</v>
      </c>
      <c r="U42" s="198"/>
      <c r="V42" s="195"/>
      <c r="W42" s="303"/>
      <c r="X42" s="303"/>
      <c r="Y42" s="303"/>
      <c r="Z42" s="195"/>
      <c r="AA42" s="195"/>
    </row>
    <row r="43" spans="2:27">
      <c r="B43" s="124"/>
      <c r="C43" s="17"/>
      <c r="D43" s="17"/>
      <c r="E43" s="37"/>
      <c r="F43" s="17"/>
      <c r="G43" s="17"/>
      <c r="H43" s="172"/>
      <c r="I43" s="172"/>
      <c r="J43" s="172"/>
      <c r="K43" s="172"/>
      <c r="L43" s="183"/>
      <c r="M43" s="172"/>
      <c r="N43" s="172"/>
      <c r="O43" s="172"/>
      <c r="P43" s="172"/>
      <c r="Q43" s="172"/>
      <c r="R43" s="199"/>
      <c r="S43" s="199"/>
      <c r="T43" s="199"/>
      <c r="U43" s="199"/>
    </row>
    <row r="44" spans="2:27">
      <c r="B44" s="124"/>
      <c r="C44" s="37"/>
      <c r="D44" s="17"/>
      <c r="E44" s="37"/>
      <c r="F44" s="17"/>
      <c r="G44" s="17"/>
      <c r="H44" s="172"/>
      <c r="I44" s="172"/>
      <c r="J44" s="172"/>
      <c r="K44" s="172"/>
      <c r="L44" s="172"/>
      <c r="M44" s="172"/>
      <c r="N44" s="172"/>
      <c r="O44" s="172"/>
      <c r="P44" s="172"/>
      <c r="Q44" s="172"/>
      <c r="R44" s="199"/>
      <c r="S44" s="199"/>
      <c r="T44" s="199"/>
      <c r="U44" s="199"/>
    </row>
    <row r="45" spans="2:27">
      <c r="B45" s="124" t="s">
        <v>23</v>
      </c>
      <c r="C45" s="17"/>
      <c r="D45" s="17"/>
      <c r="E45" s="37"/>
      <c r="F45" s="17"/>
      <c r="G45" s="1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99"/>
      <c r="S45" s="199"/>
      <c r="T45" s="199"/>
      <c r="U45" s="199"/>
    </row>
    <row r="46" spans="2:27">
      <c r="C46" s="384" t="s">
        <v>196</v>
      </c>
      <c r="D46" s="384"/>
      <c r="E46" s="384"/>
      <c r="F46" s="384"/>
      <c r="G46" s="384"/>
      <c r="H46" s="384"/>
      <c r="I46" s="384"/>
      <c r="J46" s="384"/>
      <c r="K46" s="384"/>
      <c r="L46" s="384"/>
      <c r="M46" s="384"/>
      <c r="N46" s="384"/>
      <c r="O46" s="384"/>
      <c r="P46" s="384"/>
      <c r="Q46" s="384"/>
      <c r="R46" s="384"/>
      <c r="S46" s="363"/>
      <c r="T46" s="370"/>
      <c r="U46" s="363"/>
      <c r="V46" s="340"/>
    </row>
    <row r="47" spans="2:27">
      <c r="C47" s="384" t="s">
        <v>238</v>
      </c>
      <c r="D47" s="384"/>
      <c r="E47" s="384"/>
      <c r="F47" s="384"/>
      <c r="G47" s="384"/>
      <c r="H47" s="384"/>
      <c r="I47" s="384"/>
      <c r="J47" s="384"/>
      <c r="K47" s="384"/>
      <c r="L47" s="384"/>
      <c r="M47" s="384"/>
      <c r="N47" s="384"/>
      <c r="O47" s="384"/>
      <c r="P47" s="384"/>
      <c r="Q47" s="384"/>
      <c r="R47" s="384"/>
      <c r="S47" s="363"/>
      <c r="T47" s="370"/>
      <c r="U47" s="363"/>
      <c r="V47" s="268"/>
    </row>
    <row r="48" spans="2:27">
      <c r="C48" s="121" t="s">
        <v>79</v>
      </c>
      <c r="D48" s="121"/>
      <c r="E48" s="121"/>
      <c r="F48" s="121"/>
      <c r="G48" s="121"/>
      <c r="H48" s="121"/>
      <c r="I48" s="268"/>
      <c r="J48" s="268"/>
      <c r="K48" s="268"/>
      <c r="L48" s="268"/>
      <c r="M48" s="268"/>
      <c r="N48" s="268"/>
      <c r="O48" s="268"/>
      <c r="P48" s="268"/>
      <c r="Q48" s="268"/>
      <c r="R48" s="269"/>
      <c r="S48" s="269"/>
      <c r="T48" s="269"/>
      <c r="U48" s="269"/>
      <c r="V48" s="268"/>
    </row>
  </sheetData>
  <mergeCells count="6">
    <mergeCell ref="V5:AA5"/>
    <mergeCell ref="N5:Q5"/>
    <mergeCell ref="C46:R46"/>
    <mergeCell ref="C47:R47"/>
    <mergeCell ref="I5:L5"/>
    <mergeCell ref="S5:T5"/>
  </mergeCells>
  <hyperlinks>
    <hyperlink ref="X1" location="Index!A1" display="Index"/>
  </hyperlinks>
  <pageMargins left="0.25" right="0.25" top="0.75" bottom="0.75" header="0.3" footer="0.3"/>
  <pageSetup paperSize="9" scale="5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D50"/>
  <sheetViews>
    <sheetView showGridLines="0" view="pageBreakPreview" zoomScale="70" zoomScaleNormal="85" zoomScaleSheetLayoutView="70" workbookViewId="0">
      <pane xSplit="7" ySplit="8" topLeftCell="H9" activePane="bottomRight" state="frozen"/>
      <selection activeCell="N15" sqref="N15"/>
      <selection pane="topRight" activeCell="N15" sqref="N15"/>
      <selection pane="bottomLeft" activeCell="N15" sqref="N15"/>
      <selection pane="bottomRight" activeCell="C3" sqref="C3"/>
    </sheetView>
  </sheetViews>
  <sheetFormatPr baseColWidth="10" defaultRowHeight="15" outlineLevelRow="1"/>
  <cols>
    <col min="1" max="1" width="2.7109375" style="2" customWidth="1"/>
    <col min="2" max="2" width="2.7109375" style="1" customWidth="1"/>
    <col min="3" max="3" width="2.7109375" style="2" customWidth="1"/>
    <col min="4" max="4" width="2.7109375" style="3" customWidth="1"/>
    <col min="5" max="5" width="2.7109375" style="4" customWidth="1"/>
    <col min="6" max="6" width="11.42578125" style="2"/>
    <col min="7" max="7" width="20.7109375" style="2" customWidth="1"/>
    <col min="8" max="8" width="0.7109375" style="2" customWidth="1"/>
    <col min="9" max="12" width="10.140625" style="130" customWidth="1"/>
    <col min="13" max="13" width="0.7109375" style="276" customWidth="1"/>
    <col min="14" max="17" width="10.140625" style="130" customWidth="1"/>
    <col min="18" max="18" width="0.5703125" style="130" customWidth="1"/>
    <col min="19" max="20" width="12.140625" style="130" customWidth="1"/>
    <col min="21" max="21" width="0.5703125" style="130" customWidth="1"/>
    <col min="22" max="16384" width="11.42578125" style="2"/>
  </cols>
  <sheetData>
    <row r="1" spans="2:56" ht="18" customHeight="1">
      <c r="X1" s="167" t="s">
        <v>22</v>
      </c>
    </row>
    <row r="2" spans="2:56" ht="18">
      <c r="B2" s="18" t="s">
        <v>80</v>
      </c>
    </row>
    <row r="4" spans="2:56">
      <c r="AB4" s="361"/>
      <c r="AC4" s="361"/>
      <c r="AD4" s="361"/>
      <c r="AE4" s="361"/>
      <c r="AF4" s="361"/>
    </row>
    <row r="5" spans="2:56" s="30" customFormat="1" ht="17.25">
      <c r="B5" s="35" t="s">
        <v>68</v>
      </c>
      <c r="D5" s="31"/>
      <c r="E5" s="32"/>
      <c r="H5" s="109"/>
      <c r="I5" s="386">
        <v>2021</v>
      </c>
      <c r="J5" s="386"/>
      <c r="K5" s="386"/>
      <c r="L5" s="386"/>
      <c r="M5" s="277"/>
      <c r="N5" s="386">
        <v>2022</v>
      </c>
      <c r="O5" s="386"/>
      <c r="P5" s="386"/>
      <c r="Q5" s="359"/>
      <c r="R5" s="33"/>
      <c r="S5" s="387">
        <v>2023</v>
      </c>
      <c r="T5" s="387"/>
      <c r="U5" s="33"/>
      <c r="V5" s="386" t="s">
        <v>195</v>
      </c>
      <c r="W5" s="386"/>
      <c r="X5" s="386"/>
      <c r="Y5" s="386"/>
      <c r="Z5" s="386"/>
      <c r="AA5" s="386"/>
    </row>
    <row r="6" spans="2:56" ht="3" customHeight="1">
      <c r="I6" s="33"/>
      <c r="J6" s="33"/>
      <c r="K6" s="33"/>
      <c r="L6" s="33"/>
      <c r="M6" s="278"/>
      <c r="N6" s="33"/>
      <c r="O6" s="33"/>
      <c r="P6" s="33"/>
      <c r="Q6" s="33"/>
      <c r="R6" s="33"/>
      <c r="S6" s="33"/>
      <c r="T6" s="33"/>
      <c r="U6" s="33"/>
    </row>
    <row r="7" spans="2:56" s="30" customFormat="1">
      <c r="B7" s="34"/>
      <c r="E7" s="35"/>
      <c r="H7" s="36"/>
      <c r="I7" s="36" t="s">
        <v>83</v>
      </c>
      <c r="J7" s="36" t="s">
        <v>84</v>
      </c>
      <c r="K7" s="36" t="s">
        <v>85</v>
      </c>
      <c r="L7" s="36" t="s">
        <v>86</v>
      </c>
      <c r="M7" s="279"/>
      <c r="N7" s="36" t="s">
        <v>83</v>
      </c>
      <c r="O7" s="36" t="s">
        <v>84</v>
      </c>
      <c r="P7" s="36" t="s">
        <v>85</v>
      </c>
      <c r="Q7" s="36" t="s">
        <v>86</v>
      </c>
      <c r="R7" s="36"/>
      <c r="S7" s="36" t="s">
        <v>83</v>
      </c>
      <c r="T7" s="36" t="s">
        <v>84</v>
      </c>
      <c r="U7" s="36"/>
      <c r="V7" s="36" t="s">
        <v>203</v>
      </c>
      <c r="W7" s="36" t="s">
        <v>213</v>
      </c>
      <c r="X7" s="36" t="s">
        <v>212</v>
      </c>
      <c r="Y7" s="36" t="s">
        <v>226</v>
      </c>
      <c r="Z7" s="36" t="s">
        <v>236</v>
      </c>
      <c r="AA7" s="36" t="s">
        <v>240</v>
      </c>
    </row>
    <row r="8" spans="2:56" s="11" customFormat="1" ht="3" customHeight="1">
      <c r="B8" s="22"/>
      <c r="E8" s="12"/>
      <c r="H8" s="23"/>
      <c r="I8" s="36"/>
      <c r="J8" s="36"/>
      <c r="K8" s="36"/>
      <c r="L8" s="36"/>
      <c r="M8" s="279"/>
      <c r="N8" s="36"/>
      <c r="O8" s="36"/>
      <c r="P8" s="173"/>
      <c r="Q8" s="173"/>
      <c r="R8" s="36"/>
      <c r="S8" s="36"/>
      <c r="T8" s="36"/>
      <c r="U8" s="36"/>
    </row>
    <row r="9" spans="2:56">
      <c r="B9" s="20" t="s">
        <v>133</v>
      </c>
      <c r="C9" s="9"/>
      <c r="D9" s="9"/>
      <c r="E9" s="10"/>
      <c r="F9" s="9"/>
      <c r="G9" s="9"/>
      <c r="H9" s="110"/>
      <c r="I9" s="200">
        <v>8913.7777429383659</v>
      </c>
      <c r="J9" s="200">
        <v>8866.2360632319214</v>
      </c>
      <c r="K9" s="200">
        <v>9006.1615079203239</v>
      </c>
      <c r="L9" s="200">
        <v>9003.8271331342894</v>
      </c>
      <c r="M9" s="284"/>
      <c r="N9" s="200">
        <v>8770.0176379817967</v>
      </c>
      <c r="O9" s="308">
        <v>8798.3461407303694</v>
      </c>
      <c r="P9" s="308">
        <v>9239.7875208384157</v>
      </c>
      <c r="Q9" s="308">
        <v>8922.9176742489126</v>
      </c>
      <c r="R9" s="169"/>
      <c r="S9" s="200">
        <v>9092.9778539399231</v>
      </c>
      <c r="T9" s="200">
        <v>9306.3959721302945</v>
      </c>
      <c r="U9" s="169"/>
      <c r="V9" s="186">
        <v>-6.3205555571361621E-3</v>
      </c>
      <c r="W9" s="301">
        <v>-6.2009480840808243E-3</v>
      </c>
      <c r="X9" s="301">
        <v>2.2348741513591022E-2</v>
      </c>
      <c r="Y9" s="301">
        <v>-2.9504522893736649E-2</v>
      </c>
      <c r="Z9" s="186">
        <v>1.0034932170194976E-2</v>
      </c>
      <c r="AA9" s="186">
        <v>3.3817339410672775E-2</v>
      </c>
      <c r="AB9" s="375"/>
      <c r="AC9" s="375"/>
      <c r="AD9" s="375"/>
      <c r="AE9" s="375"/>
      <c r="AF9" s="375"/>
      <c r="AG9" s="375"/>
      <c r="AH9" s="375"/>
      <c r="AI9" s="375"/>
      <c r="AJ9" s="375"/>
      <c r="AK9" s="375"/>
      <c r="AL9" s="375"/>
      <c r="AM9" s="375"/>
      <c r="AN9" s="375"/>
      <c r="AO9" s="375"/>
      <c r="AP9" s="375"/>
      <c r="AQ9" s="375"/>
      <c r="AR9" s="375"/>
      <c r="AS9" s="375"/>
      <c r="AT9" s="375"/>
      <c r="AU9" s="375"/>
      <c r="AV9" s="375"/>
      <c r="AW9" s="375"/>
      <c r="AX9" s="375"/>
      <c r="AY9" s="375"/>
      <c r="AZ9" s="375"/>
      <c r="BA9" s="375"/>
      <c r="BB9" s="375"/>
      <c r="BC9" s="375"/>
      <c r="BD9" s="375"/>
    </row>
    <row r="10" spans="2:56">
      <c r="B10" s="21"/>
      <c r="C10" s="7" t="s">
        <v>69</v>
      </c>
      <c r="D10" s="7"/>
      <c r="E10" s="8"/>
      <c r="F10" s="7"/>
      <c r="G10" s="7"/>
      <c r="H10" s="108"/>
      <c r="I10" s="180">
        <v>4889.4853041488223</v>
      </c>
      <c r="J10" s="180">
        <v>4884.3345914723386</v>
      </c>
      <c r="K10" s="180">
        <v>5103.9939619293264</v>
      </c>
      <c r="L10" s="180">
        <v>5028.1722266858042</v>
      </c>
      <c r="M10" s="175"/>
      <c r="N10" s="180">
        <v>4756.0778214321481</v>
      </c>
      <c r="O10" s="309">
        <v>4805.0445639121754</v>
      </c>
      <c r="P10" s="309">
        <v>5247.2455512568258</v>
      </c>
      <c r="Q10" s="309">
        <v>4737.7676316492907</v>
      </c>
      <c r="R10" s="170"/>
      <c r="S10" s="366">
        <v>4783.3897652015148</v>
      </c>
      <c r="T10" s="366">
        <v>4896.5931647857415</v>
      </c>
      <c r="U10" s="170"/>
      <c r="V10" s="171">
        <v>-2.7284565638620941E-2</v>
      </c>
      <c r="W10" s="290">
        <v>-1.6233537252778003E-2</v>
      </c>
      <c r="X10" s="290">
        <v>2.8066567160759424E-2</v>
      </c>
      <c r="Y10" s="290">
        <v>-5.7755498806592434E-2</v>
      </c>
      <c r="Z10" s="171">
        <v>5.7425350854565767E-3</v>
      </c>
      <c r="AA10" s="171">
        <v>1.9052601835945822E-2</v>
      </c>
      <c r="AB10" s="375"/>
      <c r="AC10" s="375"/>
      <c r="AD10" s="375"/>
      <c r="AE10" s="375"/>
      <c r="AF10" s="375"/>
      <c r="AG10" s="375"/>
      <c r="AH10" s="375"/>
      <c r="AI10" s="375"/>
      <c r="AJ10" s="375"/>
      <c r="AK10" s="375"/>
      <c r="AL10" s="375"/>
      <c r="AM10" s="375"/>
      <c r="AN10" s="375"/>
      <c r="AO10" s="375"/>
      <c r="AP10" s="375"/>
      <c r="AQ10" s="375"/>
      <c r="AR10" s="375"/>
      <c r="AS10" s="375"/>
      <c r="AT10" s="375"/>
      <c r="AU10" s="375"/>
      <c r="AV10" s="375"/>
      <c r="AW10" s="375"/>
      <c r="AX10" s="375"/>
      <c r="AY10" s="375"/>
      <c r="AZ10" s="375"/>
      <c r="BA10" s="375"/>
      <c r="BB10" s="375"/>
      <c r="BC10" s="375"/>
      <c r="BD10" s="375"/>
    </row>
    <row r="11" spans="2:56" outlineLevel="1">
      <c r="B11" s="21"/>
      <c r="C11" s="11"/>
      <c r="D11" s="21" t="s">
        <v>0</v>
      </c>
      <c r="E11" s="12"/>
      <c r="F11" s="11"/>
      <c r="G11" s="11"/>
      <c r="H11" s="81"/>
      <c r="I11" s="173">
        <v>2966.4987532199998</v>
      </c>
      <c r="J11" s="173">
        <v>3018.3141788199996</v>
      </c>
      <c r="K11" s="173">
        <v>3212.9617324599999</v>
      </c>
      <c r="L11" s="173">
        <v>3072.1149502499989</v>
      </c>
      <c r="M11" s="284"/>
      <c r="N11" s="173">
        <v>2816.1539791200003</v>
      </c>
      <c r="O11" s="310">
        <v>2868.1290208299997</v>
      </c>
      <c r="P11" s="310">
        <v>3245.28956509</v>
      </c>
      <c r="Q11" s="310">
        <v>2859.3047724999997</v>
      </c>
      <c r="R11" s="174"/>
      <c r="S11" s="173">
        <v>2832.6600511500001</v>
      </c>
      <c r="T11" s="173">
        <v>2905.2438836200004</v>
      </c>
      <c r="U11" s="174"/>
      <c r="V11" s="174">
        <v>-5.0680882281446099E-2</v>
      </c>
      <c r="W11" s="291">
        <v>-4.9757960600613875E-2</v>
      </c>
      <c r="X11" s="291">
        <v>1.0061692395336545E-2</v>
      </c>
      <c r="Y11" s="291">
        <v>-6.9271554351402517E-2</v>
      </c>
      <c r="Z11" s="174">
        <v>5.8612107691489211E-3</v>
      </c>
      <c r="AA11" s="174">
        <v>1.2940443934164395E-2</v>
      </c>
      <c r="AB11" s="375"/>
      <c r="AC11" s="375"/>
      <c r="AD11" s="375"/>
      <c r="AE11" s="375"/>
      <c r="AF11" s="375"/>
      <c r="AG11" s="375"/>
      <c r="AH11" s="375"/>
      <c r="AI11" s="375"/>
      <c r="AJ11" s="375"/>
      <c r="AK11" s="375"/>
      <c r="AL11" s="375"/>
      <c r="AM11" s="375"/>
      <c r="AN11" s="375"/>
      <c r="AO11" s="375"/>
      <c r="AP11" s="375"/>
      <c r="AQ11" s="375"/>
      <c r="AR11" s="375"/>
      <c r="AS11" s="375"/>
      <c r="AT11" s="375"/>
      <c r="AU11" s="375"/>
      <c r="AV11" s="375"/>
      <c r="AW11" s="375"/>
      <c r="AX11" s="375"/>
      <c r="AY11" s="375"/>
      <c r="AZ11" s="375"/>
      <c r="BA11" s="375"/>
      <c r="BB11" s="375"/>
      <c r="BC11" s="375"/>
      <c r="BD11" s="375"/>
    </row>
    <row r="12" spans="2:56" outlineLevel="1">
      <c r="B12" s="21"/>
      <c r="C12" s="11"/>
      <c r="D12" s="11"/>
      <c r="E12" s="12" t="s">
        <v>1</v>
      </c>
      <c r="F12" s="11"/>
      <c r="G12" s="11"/>
      <c r="H12" s="80"/>
      <c r="I12" s="175">
        <v>2875.52612998</v>
      </c>
      <c r="J12" s="175">
        <v>2890.9147069699998</v>
      </c>
      <c r="K12" s="175">
        <v>3083.18161147</v>
      </c>
      <c r="L12" s="175">
        <v>2834.3576035099991</v>
      </c>
      <c r="M12" s="175"/>
      <c r="N12" s="175">
        <v>2702.7062127700005</v>
      </c>
      <c r="O12" s="175">
        <v>2794.6373159599998</v>
      </c>
      <c r="P12" s="175">
        <v>3020.8358627600001</v>
      </c>
      <c r="Q12" s="175">
        <v>2777.4020762999999</v>
      </c>
      <c r="R12" s="176"/>
      <c r="S12" s="175">
        <v>2690.6092518299997</v>
      </c>
      <c r="T12" s="175">
        <v>2679.1122314100003</v>
      </c>
      <c r="U12" s="176"/>
      <c r="V12" s="172">
        <v>-6.0100277096491406E-2</v>
      </c>
      <c r="W12" s="292">
        <v>-3.3303435337568008E-2</v>
      </c>
      <c r="X12" s="292">
        <v>-2.0221237853152222E-2</v>
      </c>
      <c r="Y12" s="292">
        <v>-2.0094686407765468E-2</v>
      </c>
      <c r="Z12" s="172">
        <v>-4.4758697348767232E-3</v>
      </c>
      <c r="AA12" s="172">
        <v>-4.1338131388371266E-2</v>
      </c>
      <c r="AB12" s="375"/>
      <c r="AC12" s="375"/>
      <c r="AD12" s="375"/>
      <c r="AE12" s="375"/>
      <c r="AF12" s="375"/>
      <c r="AG12" s="375"/>
      <c r="AH12" s="375"/>
      <c r="AI12" s="375"/>
      <c r="AJ12" s="375"/>
      <c r="AK12" s="375"/>
      <c r="AL12" s="375"/>
      <c r="AM12" s="375"/>
      <c r="AN12" s="375"/>
      <c r="AO12" s="375"/>
      <c r="AP12" s="375"/>
      <c r="AQ12" s="375"/>
      <c r="AR12" s="375"/>
      <c r="AS12" s="375"/>
      <c r="AT12" s="375"/>
      <c r="AU12" s="375"/>
      <c r="AV12" s="375"/>
      <c r="AW12" s="375"/>
      <c r="AX12" s="375"/>
      <c r="AY12" s="375"/>
      <c r="AZ12" s="375"/>
      <c r="BA12" s="375"/>
      <c r="BB12" s="375"/>
      <c r="BC12" s="375"/>
      <c r="BD12" s="375"/>
    </row>
    <row r="13" spans="2:56" outlineLevel="1">
      <c r="B13" s="21"/>
      <c r="C13" s="11"/>
      <c r="D13" s="11"/>
      <c r="E13" s="12" t="s">
        <v>70</v>
      </c>
      <c r="F13" s="11"/>
      <c r="G13" s="11"/>
      <c r="H13" s="80"/>
      <c r="I13" s="175">
        <v>90.97262323999999</v>
      </c>
      <c r="J13" s="175">
        <v>127.39947185000001</v>
      </c>
      <c r="K13" s="175">
        <v>129.78012099</v>
      </c>
      <c r="L13" s="175">
        <v>237.75734674</v>
      </c>
      <c r="M13" s="175"/>
      <c r="N13" s="175">
        <v>113.44776634999999</v>
      </c>
      <c r="O13" s="175">
        <v>73.491704870000007</v>
      </c>
      <c r="P13" s="175">
        <v>224.45370232999997</v>
      </c>
      <c r="Q13" s="175">
        <v>81.902696199999994</v>
      </c>
      <c r="R13" s="176"/>
      <c r="S13" s="175">
        <v>142.05079932000001</v>
      </c>
      <c r="T13" s="175">
        <v>226.13165221</v>
      </c>
      <c r="U13" s="176"/>
      <c r="V13" s="172">
        <v>0.24705391918519334</v>
      </c>
      <c r="W13" s="292">
        <v>-0.42313964255260772</v>
      </c>
      <c r="X13" s="292">
        <v>0.72949216426832342</v>
      </c>
      <c r="Y13" s="292">
        <v>-0.65551980907002283</v>
      </c>
      <c r="Z13" s="172">
        <v>0.25212513115292401</v>
      </c>
      <c r="AA13" s="172">
        <v>2.0769683818058908</v>
      </c>
      <c r="AB13" s="375"/>
      <c r="AC13" s="375"/>
      <c r="AD13" s="375"/>
      <c r="AE13" s="375"/>
      <c r="AF13" s="375"/>
      <c r="AG13" s="375"/>
      <c r="AH13" s="375"/>
      <c r="AI13" s="375"/>
      <c r="AJ13" s="375"/>
      <c r="AK13" s="375"/>
      <c r="AL13" s="375"/>
      <c r="AM13" s="375"/>
      <c r="AN13" s="375"/>
      <c r="AO13" s="375"/>
      <c r="AP13" s="375"/>
      <c r="AQ13" s="375"/>
      <c r="AR13" s="375"/>
      <c r="AS13" s="375"/>
      <c r="AT13" s="375"/>
      <c r="AU13" s="375"/>
      <c r="AV13" s="375"/>
      <c r="AW13" s="375"/>
      <c r="AX13" s="375"/>
      <c r="AY13" s="375"/>
      <c r="AZ13" s="375"/>
      <c r="BA13" s="375"/>
      <c r="BB13" s="375"/>
      <c r="BC13" s="375"/>
      <c r="BD13" s="375"/>
    </row>
    <row r="14" spans="2:56" outlineLevel="1">
      <c r="B14" s="21"/>
      <c r="C14" s="11"/>
      <c r="D14" s="21" t="s">
        <v>71</v>
      </c>
      <c r="E14" s="12"/>
      <c r="F14" s="11"/>
      <c r="G14" s="11"/>
      <c r="H14" s="81"/>
      <c r="I14" s="230">
        <v>2370</v>
      </c>
      <c r="J14" s="230">
        <v>2332.174429704703</v>
      </c>
      <c r="K14" s="230">
        <v>2354.944543413289</v>
      </c>
      <c r="L14" s="230">
        <v>2416.1663776687474</v>
      </c>
      <c r="M14" s="230"/>
      <c r="N14" s="230">
        <v>2394.3136693594288</v>
      </c>
      <c r="O14" s="311">
        <v>2383.2878404665034</v>
      </c>
      <c r="P14" s="311">
        <v>2461.0262378950329</v>
      </c>
      <c r="Q14" s="311">
        <v>2325.6129956838854</v>
      </c>
      <c r="R14" s="174"/>
      <c r="S14" s="230">
        <v>2386.2752847821625</v>
      </c>
      <c r="T14" s="230">
        <v>2438.6285378386706</v>
      </c>
      <c r="U14" s="174"/>
      <c r="V14" s="231">
        <v>1.0143497193011441E-2</v>
      </c>
      <c r="W14" s="293">
        <v>2.1916632875225162E-2</v>
      </c>
      <c r="X14" s="293">
        <v>4.5046366281294326E-2</v>
      </c>
      <c r="Y14" s="293">
        <v>-3.747812353611113E-2</v>
      </c>
      <c r="Z14" s="231">
        <v>-3.3572813331314011E-3</v>
      </c>
      <c r="AA14" s="231">
        <v>2.3220316253528717E-2</v>
      </c>
      <c r="AB14" s="375"/>
      <c r="AC14" s="375"/>
      <c r="AD14" s="375"/>
      <c r="AE14" s="375"/>
      <c r="AF14" s="375"/>
      <c r="AG14" s="375"/>
      <c r="AH14" s="375"/>
      <c r="AI14" s="375"/>
      <c r="AJ14" s="375"/>
      <c r="AK14" s="375"/>
      <c r="AL14" s="375"/>
      <c r="AM14" s="375"/>
      <c r="AN14" s="375"/>
      <c r="AO14" s="375"/>
      <c r="AP14" s="375"/>
      <c r="AQ14" s="375"/>
      <c r="AR14" s="375"/>
      <c r="AS14" s="375"/>
      <c r="AT14" s="375"/>
      <c r="AU14" s="375"/>
      <c r="AV14" s="375"/>
      <c r="AW14" s="375"/>
      <c r="AX14" s="375"/>
      <c r="AY14" s="375"/>
      <c r="AZ14" s="375"/>
      <c r="BA14" s="375"/>
      <c r="BB14" s="375"/>
      <c r="BC14" s="375"/>
      <c r="BD14" s="375"/>
    </row>
    <row r="15" spans="2:56" ht="17.25" outlineLevel="1">
      <c r="B15" s="21"/>
      <c r="C15" s="11"/>
      <c r="D15" s="11"/>
      <c r="E15" s="12" t="s">
        <v>194</v>
      </c>
      <c r="F15" s="11"/>
      <c r="G15" s="11"/>
      <c r="H15" s="80"/>
      <c r="I15" s="175">
        <v>909.77478382645745</v>
      </c>
      <c r="J15" s="175">
        <v>928.26968297470319</v>
      </c>
      <c r="K15" s="175">
        <v>950.70748744328864</v>
      </c>
      <c r="L15" s="175">
        <v>965.43444613874738</v>
      </c>
      <c r="M15" s="175"/>
      <c r="N15" s="175">
        <v>985.61093825942896</v>
      </c>
      <c r="O15" s="175">
        <v>987.40108913650363</v>
      </c>
      <c r="P15" s="175">
        <v>1027.3045866650334</v>
      </c>
      <c r="Q15" s="175">
        <v>1006.7912524638857</v>
      </c>
      <c r="R15" s="176"/>
      <c r="S15" s="175">
        <v>1056.3179655521631</v>
      </c>
      <c r="T15" s="175">
        <v>1079.7250162886703</v>
      </c>
      <c r="U15" s="176"/>
      <c r="V15" s="199">
        <v>8.3357063503311846E-2</v>
      </c>
      <c r="W15" s="292">
        <v>6.3700675850954847E-2</v>
      </c>
      <c r="X15" s="292">
        <v>8.0568552620424949E-2</v>
      </c>
      <c r="Y15" s="292">
        <v>4.2837508532286739E-2</v>
      </c>
      <c r="Z15" s="172">
        <v>7.1739288341910568E-2</v>
      </c>
      <c r="AA15" s="172">
        <v>9.3501949891524827E-2</v>
      </c>
      <c r="AB15" s="375"/>
      <c r="AC15" s="375"/>
      <c r="AD15" s="375"/>
      <c r="AE15" s="375"/>
      <c r="AF15" s="375"/>
      <c r="AG15" s="375"/>
      <c r="AH15" s="375"/>
      <c r="AI15" s="375"/>
      <c r="AJ15" s="375"/>
      <c r="AK15" s="375"/>
      <c r="AL15" s="375"/>
      <c r="AM15" s="375"/>
      <c r="AN15" s="375"/>
      <c r="AO15" s="375"/>
      <c r="AP15" s="375"/>
      <c r="AQ15" s="375"/>
      <c r="AR15" s="375"/>
      <c r="AS15" s="375"/>
      <c r="AT15" s="375"/>
      <c r="AU15" s="375"/>
      <c r="AV15" s="375"/>
      <c r="AW15" s="375"/>
      <c r="AX15" s="375"/>
      <c r="AY15" s="375"/>
      <c r="AZ15" s="375"/>
      <c r="BA15" s="375"/>
      <c r="BB15" s="375"/>
      <c r="BC15" s="375"/>
      <c r="BD15" s="375"/>
    </row>
    <row r="16" spans="2:56" outlineLevel="1">
      <c r="B16" s="21"/>
      <c r="C16" s="11"/>
      <c r="D16" s="21" t="s">
        <v>215</v>
      </c>
      <c r="E16" s="12"/>
      <c r="F16" s="11"/>
      <c r="G16" s="11"/>
      <c r="H16" s="80"/>
      <c r="I16" s="175">
        <v>-447.01344907117755</v>
      </c>
      <c r="J16" s="175">
        <v>-466.154017052364</v>
      </c>
      <c r="K16" s="175">
        <v>-463.91231394396254</v>
      </c>
      <c r="L16" s="175">
        <v>-460.10910123294207</v>
      </c>
      <c r="M16" s="175"/>
      <c r="N16" s="175">
        <v>-454.38982704728096</v>
      </c>
      <c r="O16" s="175">
        <v>-446.37229738432779</v>
      </c>
      <c r="P16" s="175">
        <v>-459.07025172820704</v>
      </c>
      <c r="Q16" s="175">
        <v>-447.15013653459437</v>
      </c>
      <c r="R16" s="168"/>
      <c r="S16" s="175">
        <v>-435.5455707306478</v>
      </c>
      <c r="T16" s="175">
        <v>-447.27925667292948</v>
      </c>
      <c r="U16" s="168"/>
      <c r="V16" s="179"/>
      <c r="W16" s="295"/>
      <c r="X16" s="295"/>
      <c r="Y16" s="295"/>
      <c r="Z16" s="179"/>
      <c r="AA16" s="179"/>
      <c r="AB16" s="375"/>
      <c r="AC16" s="375"/>
      <c r="AD16" s="375"/>
      <c r="AE16" s="375"/>
      <c r="AF16" s="375"/>
      <c r="AG16" s="375"/>
      <c r="AH16" s="375"/>
      <c r="AI16" s="375"/>
      <c r="AJ16" s="375"/>
      <c r="AK16" s="375"/>
      <c r="AL16" s="375"/>
      <c r="AM16" s="375"/>
      <c r="AN16" s="375"/>
      <c r="AO16" s="375"/>
      <c r="AP16" s="375"/>
      <c r="AQ16" s="375"/>
      <c r="AR16" s="375"/>
      <c r="AS16" s="375"/>
      <c r="AT16" s="375"/>
      <c r="AU16" s="375"/>
      <c r="AV16" s="375"/>
      <c r="AW16" s="375"/>
      <c r="AX16" s="375"/>
      <c r="AY16" s="375"/>
      <c r="AZ16" s="375"/>
      <c r="BA16" s="375"/>
      <c r="BB16" s="375"/>
      <c r="BC16" s="375"/>
      <c r="BD16" s="375"/>
    </row>
    <row r="17" spans="2:56" ht="14.25">
      <c r="B17" s="124"/>
      <c r="C17" s="95" t="s">
        <v>3</v>
      </c>
      <c r="D17" s="95"/>
      <c r="E17" s="267"/>
      <c r="F17" s="95"/>
      <c r="G17" s="95"/>
      <c r="H17" s="108"/>
      <c r="I17" s="180">
        <v>4292.1506706695836</v>
      </c>
      <c r="J17" s="180">
        <v>4223.2432398795418</v>
      </c>
      <c r="K17" s="180">
        <v>4160.1675459909975</v>
      </c>
      <c r="L17" s="180">
        <v>4236.4549064484854</v>
      </c>
      <c r="M17" s="175"/>
      <c r="N17" s="180">
        <v>4281.9398165496486</v>
      </c>
      <c r="O17" s="312">
        <v>4270.5015768181938</v>
      </c>
      <c r="P17" s="312">
        <v>4248.4419695815895</v>
      </c>
      <c r="Q17" s="312">
        <v>4441.5500425996215</v>
      </c>
      <c r="R17" s="170"/>
      <c r="S17" s="180">
        <v>4593.4880887384088</v>
      </c>
      <c r="T17" s="180">
        <v>4686.4028073445525</v>
      </c>
      <c r="U17" s="170"/>
      <c r="V17" s="171">
        <v>1.7988469957457922E-2</v>
      </c>
      <c r="W17" s="290">
        <v>1.424715236097728E-2</v>
      </c>
      <c r="X17" s="290">
        <v>1.3442916813105591E-2</v>
      </c>
      <c r="Y17" s="290">
        <v>4.8037738406919361E-3</v>
      </c>
      <c r="Z17" s="171">
        <v>1.7887824596168032E-2</v>
      </c>
      <c r="AA17" s="171">
        <v>4.8094598051059936E-2</v>
      </c>
      <c r="AB17" s="375"/>
      <c r="AC17" s="375"/>
      <c r="AD17" s="375"/>
      <c r="AE17" s="375"/>
      <c r="AF17" s="375"/>
      <c r="AG17" s="375"/>
      <c r="AH17" s="375"/>
      <c r="AI17" s="375"/>
      <c r="AJ17" s="375"/>
      <c r="AK17" s="375"/>
      <c r="AL17" s="375"/>
      <c r="AM17" s="375"/>
      <c r="AN17" s="375"/>
      <c r="AO17" s="375"/>
      <c r="AP17" s="375"/>
      <c r="AQ17" s="375"/>
      <c r="AR17" s="375"/>
      <c r="AS17" s="375"/>
      <c r="AT17" s="375"/>
      <c r="AU17" s="375"/>
      <c r="AV17" s="375"/>
      <c r="AW17" s="375"/>
      <c r="AX17" s="375"/>
      <c r="AY17" s="375"/>
      <c r="AZ17" s="375"/>
      <c r="BA17" s="375"/>
      <c r="BB17" s="375"/>
      <c r="BC17" s="375"/>
      <c r="BD17" s="375"/>
    </row>
    <row r="18" spans="2:56" outlineLevel="1">
      <c r="B18" s="21"/>
      <c r="C18" s="11"/>
      <c r="D18" s="12" t="s">
        <v>72</v>
      </c>
      <c r="E18" s="12"/>
      <c r="F18" s="11"/>
      <c r="G18" s="11"/>
      <c r="H18" s="80"/>
      <c r="I18" s="175">
        <v>3962.9382469249053</v>
      </c>
      <c r="J18" s="175">
        <v>3896.0124804874076</v>
      </c>
      <c r="K18" s="175">
        <v>3839.5405122555781</v>
      </c>
      <c r="L18" s="175">
        <v>3927.5676663177969</v>
      </c>
      <c r="M18" s="175"/>
      <c r="N18" s="175">
        <v>3960.4686379348218</v>
      </c>
      <c r="O18" s="175">
        <v>3953.8511848702142</v>
      </c>
      <c r="P18" s="175">
        <v>3929.8610531150057</v>
      </c>
      <c r="Q18" s="175">
        <v>4093.5258070607024</v>
      </c>
      <c r="R18" s="172"/>
      <c r="S18" s="175">
        <v>4237.8646671997039</v>
      </c>
      <c r="T18" s="175">
        <v>4335.7010998929745</v>
      </c>
      <c r="U18" s="172"/>
      <c r="V18" s="172">
        <v>2.0012625454163047E-2</v>
      </c>
      <c r="W18" s="292">
        <v>1.8055046332603242E-2</v>
      </c>
      <c r="X18" s="292">
        <v>1.6103252600093709E-2</v>
      </c>
      <c r="Y18" s="292">
        <v>-1.2466822139145517E-3</v>
      </c>
      <c r="Z18" s="172">
        <v>1.5327874925317175E-2</v>
      </c>
      <c r="AA18" s="172">
        <v>4.7359764901867552E-2</v>
      </c>
      <c r="AB18" s="375"/>
      <c r="AC18" s="375"/>
      <c r="AD18" s="375"/>
      <c r="AE18" s="375"/>
      <c r="AF18" s="375"/>
      <c r="AG18" s="375"/>
      <c r="AH18" s="375"/>
      <c r="AI18" s="375"/>
      <c r="AJ18" s="375"/>
      <c r="AK18" s="375"/>
      <c r="AL18" s="375"/>
      <c r="AM18" s="375"/>
      <c r="AN18" s="375"/>
      <c r="AO18" s="375"/>
      <c r="AP18" s="375"/>
      <c r="AQ18" s="375"/>
      <c r="AR18" s="375"/>
      <c r="AS18" s="375"/>
      <c r="AT18" s="375"/>
      <c r="AU18" s="375"/>
      <c r="AV18" s="375"/>
      <c r="AW18" s="375"/>
      <c r="AX18" s="375"/>
      <c r="AY18" s="375"/>
      <c r="AZ18" s="375"/>
      <c r="BA18" s="375"/>
      <c r="BB18" s="375"/>
      <c r="BC18" s="375"/>
      <c r="BD18" s="375"/>
    </row>
    <row r="19" spans="2:56">
      <c r="B19" s="19"/>
      <c r="C19" s="7" t="s">
        <v>2</v>
      </c>
      <c r="D19" s="7"/>
      <c r="E19" s="8"/>
      <c r="F19" s="7"/>
      <c r="G19" s="7"/>
      <c r="H19" s="80"/>
      <c r="I19" s="180">
        <v>-267.85823188004093</v>
      </c>
      <c r="J19" s="180">
        <v>-241.34176811995906</v>
      </c>
      <c r="K19" s="180">
        <v>-258</v>
      </c>
      <c r="L19" s="180">
        <v>-260.8</v>
      </c>
      <c r="M19" s="175"/>
      <c r="N19" s="180">
        <v>-268</v>
      </c>
      <c r="O19" s="312">
        <v>-277.2</v>
      </c>
      <c r="P19" s="312">
        <v>-255.89999999999998</v>
      </c>
      <c r="Q19" s="312">
        <v>-256.39999999999998</v>
      </c>
      <c r="R19" s="181"/>
      <c r="S19" s="180">
        <v>-283.89999999999998</v>
      </c>
      <c r="T19" s="180">
        <v>-276.59999999999997</v>
      </c>
      <c r="U19" s="181"/>
      <c r="V19" s="182"/>
      <c r="W19" s="296"/>
      <c r="X19" s="296"/>
      <c r="Y19" s="296"/>
      <c r="Z19" s="182"/>
      <c r="AA19" s="182"/>
      <c r="AB19" s="375"/>
      <c r="AC19" s="375"/>
      <c r="AD19" s="375"/>
      <c r="AE19" s="375"/>
      <c r="AF19" s="375"/>
      <c r="AG19" s="375"/>
      <c r="AH19" s="375"/>
      <c r="AI19" s="375"/>
      <c r="AJ19" s="375"/>
      <c r="AK19" s="375"/>
      <c r="AL19" s="375"/>
      <c r="AM19" s="375"/>
      <c r="AN19" s="375"/>
      <c r="AO19" s="375"/>
      <c r="AP19" s="375"/>
      <c r="AQ19" s="375"/>
      <c r="AR19" s="375"/>
      <c r="AS19" s="375"/>
      <c r="AT19" s="375"/>
      <c r="AU19" s="375"/>
      <c r="AV19" s="375"/>
      <c r="AW19" s="375"/>
      <c r="AX19" s="375"/>
      <c r="AY19" s="375"/>
      <c r="AZ19" s="375"/>
      <c r="BA19" s="375"/>
      <c r="BB19" s="375"/>
      <c r="BC19" s="375"/>
      <c r="BD19" s="375"/>
    </row>
    <row r="20" spans="2:56">
      <c r="B20" s="21"/>
      <c r="C20" s="11"/>
      <c r="D20" s="11"/>
      <c r="E20" s="12"/>
      <c r="F20" s="11"/>
      <c r="G20" s="11"/>
      <c r="H20" s="80"/>
      <c r="I20" s="172"/>
      <c r="J20" s="172"/>
      <c r="K20" s="172"/>
      <c r="L20" s="172"/>
      <c r="M20" s="199"/>
      <c r="N20" s="172"/>
      <c r="O20" s="292"/>
      <c r="P20" s="292"/>
      <c r="Q20" s="292"/>
      <c r="R20" s="181"/>
      <c r="S20" s="172"/>
      <c r="T20" s="172"/>
      <c r="U20" s="181"/>
      <c r="V20" s="172"/>
      <c r="W20" s="292"/>
      <c r="X20" s="292"/>
      <c r="Y20" s="292"/>
      <c r="Z20" s="172"/>
      <c r="AA20" s="172"/>
      <c r="AB20" s="375"/>
      <c r="AC20" s="375"/>
      <c r="AD20" s="375"/>
      <c r="AE20" s="375"/>
      <c r="AF20" s="375"/>
      <c r="AG20" s="375"/>
      <c r="AH20" s="375"/>
      <c r="AI20" s="375"/>
      <c r="AJ20" s="375"/>
      <c r="AK20" s="375"/>
      <c r="AL20" s="375"/>
      <c r="AM20" s="375"/>
      <c r="AN20" s="375"/>
      <c r="AO20" s="375"/>
      <c r="AP20" s="375"/>
      <c r="AQ20" s="375"/>
      <c r="AR20" s="375"/>
      <c r="AS20" s="375"/>
      <c r="AT20" s="375"/>
      <c r="AU20" s="375"/>
      <c r="AV20" s="375"/>
      <c r="AW20" s="375"/>
      <c r="AX20" s="375"/>
      <c r="AY20" s="375"/>
      <c r="AZ20" s="375"/>
      <c r="BA20" s="375"/>
      <c r="BB20" s="375"/>
      <c r="BC20" s="375"/>
      <c r="BD20" s="375"/>
    </row>
    <row r="21" spans="2:56">
      <c r="B21" s="20" t="s">
        <v>6</v>
      </c>
      <c r="C21" s="9"/>
      <c r="D21" s="9"/>
      <c r="E21" s="10"/>
      <c r="F21" s="9"/>
      <c r="G21" s="9"/>
      <c r="H21" s="81"/>
      <c r="I21" s="200">
        <v>4560.8908416595423</v>
      </c>
      <c r="J21" s="200">
        <v>4599.2721758906073</v>
      </c>
      <c r="K21" s="200">
        <v>4668.8216997073978</v>
      </c>
      <c r="L21" s="200">
        <v>4760.2167605399436</v>
      </c>
      <c r="M21" s="284"/>
      <c r="N21" s="200">
        <v>4519.0042651352787</v>
      </c>
      <c r="O21" s="313">
        <v>4654.8608073909472</v>
      </c>
      <c r="P21" s="313">
        <v>4901.1388446313867</v>
      </c>
      <c r="Q21" s="313">
        <v>4419.6455993246918</v>
      </c>
      <c r="R21" s="174"/>
      <c r="S21" s="200">
        <v>4637.0327068587012</v>
      </c>
      <c r="T21" s="200">
        <v>4942.6300513921797</v>
      </c>
      <c r="U21" s="174"/>
      <c r="V21" s="232">
        <v>-1.2174824761523614E-3</v>
      </c>
      <c r="W21" s="297">
        <v>1.272225204740525E-2</v>
      </c>
      <c r="X21" s="297">
        <v>4.6144056472322767E-2</v>
      </c>
      <c r="Y21" s="297">
        <v>-8.8593159654803924E-2</v>
      </c>
      <c r="Z21" s="232">
        <v>3.2232500580816376E-3</v>
      </c>
      <c r="AA21" s="232">
        <v>4.1161302773774451E-2</v>
      </c>
      <c r="AB21" s="375"/>
      <c r="AC21" s="375"/>
      <c r="AD21" s="375"/>
      <c r="AE21" s="375"/>
      <c r="AF21" s="375"/>
      <c r="AG21" s="375"/>
      <c r="AH21" s="375"/>
      <c r="AI21" s="375"/>
      <c r="AJ21" s="375"/>
      <c r="AK21" s="375"/>
      <c r="AL21" s="375"/>
      <c r="AM21" s="375"/>
      <c r="AN21" s="375"/>
      <c r="AO21" s="375"/>
      <c r="AP21" s="375"/>
      <c r="AQ21" s="375"/>
      <c r="AR21" s="375"/>
      <c r="AS21" s="375"/>
      <c r="AT21" s="375"/>
      <c r="AU21" s="375"/>
      <c r="AV21" s="375"/>
      <c r="AW21" s="375"/>
      <c r="AX21" s="375"/>
      <c r="AY21" s="375"/>
      <c r="AZ21" s="375"/>
      <c r="BA21" s="375"/>
      <c r="BB21" s="375"/>
      <c r="BC21" s="375"/>
      <c r="BD21" s="375"/>
    </row>
    <row r="22" spans="2:56">
      <c r="B22" s="21"/>
      <c r="C22" s="7" t="s">
        <v>73</v>
      </c>
      <c r="D22" s="7"/>
      <c r="E22" s="8"/>
      <c r="F22" s="7"/>
      <c r="G22" s="7"/>
      <c r="H22" s="80"/>
      <c r="I22" s="180">
        <v>2672.1177259756282</v>
      </c>
      <c r="J22" s="180">
        <v>2717.5246038547152</v>
      </c>
      <c r="K22" s="180">
        <v>2872.756604881858</v>
      </c>
      <c r="L22" s="180">
        <v>2971.9779278375995</v>
      </c>
      <c r="M22" s="175"/>
      <c r="N22" s="180">
        <v>2613.2967571535428</v>
      </c>
      <c r="O22" s="312">
        <v>2752.8461695444171</v>
      </c>
      <c r="P22" s="312">
        <v>3031.2060416210575</v>
      </c>
      <c r="Q22" s="312">
        <v>2579.452039674577</v>
      </c>
      <c r="R22" s="172"/>
      <c r="S22" s="180">
        <v>2625.6837284740618</v>
      </c>
      <c r="T22" s="180">
        <v>2791.3045007937744</v>
      </c>
      <c r="U22" s="172"/>
      <c r="V22" s="233">
        <v>-2.2012865768504634E-2</v>
      </c>
      <c r="W22" s="298">
        <v>1.299769858372557E-2</v>
      </c>
      <c r="X22" s="298">
        <v>5.515588632580147E-2</v>
      </c>
      <c r="Y22" s="298">
        <v>-0.13207564043016906</v>
      </c>
      <c r="Z22" s="233">
        <v>4.7399788348551379E-3</v>
      </c>
      <c r="AA22" s="233">
        <v>1.3970388784296198E-2</v>
      </c>
      <c r="AB22" s="375"/>
      <c r="AC22" s="375"/>
      <c r="AD22" s="375"/>
      <c r="AE22" s="375"/>
      <c r="AF22" s="375"/>
      <c r="AG22" s="375"/>
      <c r="AH22" s="375"/>
      <c r="AI22" s="375"/>
      <c r="AJ22" s="375"/>
      <c r="AK22" s="375"/>
      <c r="AL22" s="375"/>
      <c r="AM22" s="375"/>
      <c r="AN22" s="375"/>
      <c r="AO22" s="375"/>
      <c r="AP22" s="375"/>
      <c r="AQ22" s="375"/>
      <c r="AR22" s="375"/>
      <c r="AS22" s="375"/>
      <c r="AT22" s="375"/>
      <c r="AU22" s="375"/>
      <c r="AV22" s="375"/>
      <c r="AW22" s="375"/>
      <c r="AX22" s="375"/>
      <c r="AY22" s="375"/>
      <c r="AZ22" s="375"/>
      <c r="BA22" s="375"/>
      <c r="BB22" s="375"/>
      <c r="BC22" s="375"/>
      <c r="BD22" s="375"/>
    </row>
    <row r="23" spans="2:56">
      <c r="B23" s="21"/>
      <c r="C23" s="11" t="s">
        <v>3</v>
      </c>
      <c r="D23" s="11"/>
      <c r="E23" s="12"/>
      <c r="F23" s="11"/>
      <c r="G23" s="11"/>
      <c r="H23" s="80"/>
      <c r="I23" s="168">
        <v>1888.7731156839141</v>
      </c>
      <c r="J23" s="168">
        <v>1881.7475720358923</v>
      </c>
      <c r="K23" s="168">
        <v>1796.06509482554</v>
      </c>
      <c r="L23" s="168">
        <v>1788.2388327023443</v>
      </c>
      <c r="M23" s="175"/>
      <c r="N23" s="168">
        <v>1905.7075079817359</v>
      </c>
      <c r="O23" s="314">
        <v>1902.0146378465304</v>
      </c>
      <c r="P23" s="314">
        <v>1869.9328030103295</v>
      </c>
      <c r="Q23" s="314">
        <v>1840.1935596501139</v>
      </c>
      <c r="R23" s="172"/>
      <c r="S23" s="168">
        <v>2011.3489783846401</v>
      </c>
      <c r="T23" s="168">
        <v>2151.3255505984043</v>
      </c>
      <c r="U23" s="172"/>
      <c r="V23" s="178">
        <v>2.8202521362319873E-2</v>
      </c>
      <c r="W23" s="299">
        <v>1.2324466100651294E-2</v>
      </c>
      <c r="X23" s="299">
        <v>3.1729883061703275E-2</v>
      </c>
      <c r="Y23" s="299">
        <v>-1.632710058615346E-2</v>
      </c>
      <c r="Z23" s="178">
        <v>1.1433598455223596E-3</v>
      </c>
      <c r="AA23" s="178">
        <v>8.0515575833886258E-2</v>
      </c>
      <c r="AB23" s="375"/>
      <c r="AC23" s="375"/>
      <c r="AD23" s="375"/>
      <c r="AE23" s="375"/>
      <c r="AF23" s="375"/>
      <c r="AG23" s="375"/>
      <c r="AH23" s="375"/>
      <c r="AI23" s="375"/>
      <c r="AJ23" s="375"/>
      <c r="AK23" s="375"/>
      <c r="AL23" s="375"/>
      <c r="AM23" s="375"/>
      <c r="AN23" s="375"/>
      <c r="AO23" s="375"/>
      <c r="AP23" s="375"/>
      <c r="AQ23" s="375"/>
      <c r="AR23" s="375"/>
      <c r="AS23" s="375"/>
      <c r="AT23" s="375"/>
      <c r="AU23" s="375"/>
      <c r="AV23" s="375"/>
      <c r="AW23" s="375"/>
      <c r="AX23" s="375"/>
      <c r="AY23" s="375"/>
      <c r="AZ23" s="375"/>
      <c r="BA23" s="375"/>
      <c r="BB23" s="375"/>
      <c r="BC23" s="375"/>
      <c r="BD23" s="375"/>
    </row>
    <row r="24" spans="2:56">
      <c r="B24" s="20" t="s">
        <v>74</v>
      </c>
      <c r="C24" s="9"/>
      <c r="D24" s="9"/>
      <c r="E24" s="10"/>
      <c r="F24" s="9"/>
      <c r="G24" s="9"/>
      <c r="H24" s="81"/>
      <c r="I24" s="200">
        <v>2745.6678715724138</v>
      </c>
      <c r="J24" s="200">
        <v>2825.125449608252</v>
      </c>
      <c r="K24" s="200">
        <v>2932.5700020792779</v>
      </c>
      <c r="L24" s="200">
        <v>3082.4670043279257</v>
      </c>
      <c r="M24" s="284"/>
      <c r="N24" s="200">
        <v>2815.4737341451064</v>
      </c>
      <c r="O24" s="313">
        <v>2927.7908293643864</v>
      </c>
      <c r="P24" s="313">
        <v>3131.263098381005</v>
      </c>
      <c r="Q24" s="313">
        <v>2596.3808711869069</v>
      </c>
      <c r="R24" s="174"/>
      <c r="S24" s="200">
        <v>2890.4991794146481</v>
      </c>
      <c r="T24" s="200">
        <v>3161.4056773827292</v>
      </c>
      <c r="U24" s="174"/>
      <c r="V24" s="232">
        <v>3.1925267579233189E-2</v>
      </c>
      <c r="W24" s="297">
        <v>3.571677011902203E-2</v>
      </c>
      <c r="X24" s="297">
        <v>6.3189817171146426E-2</v>
      </c>
      <c r="Y24" s="297">
        <v>-0.17259863064897113</v>
      </c>
      <c r="Z24" s="232">
        <v>5.3843534829062347E-3</v>
      </c>
      <c r="AA24" s="232">
        <v>6.0575583246998382E-2</v>
      </c>
      <c r="AB24" s="375"/>
      <c r="AC24" s="375"/>
      <c r="AD24" s="375"/>
      <c r="AE24" s="375"/>
      <c r="AF24" s="375"/>
      <c r="AG24" s="375"/>
      <c r="AH24" s="375"/>
      <c r="AI24" s="375"/>
      <c r="AJ24" s="375"/>
      <c r="AK24" s="375"/>
      <c r="AL24" s="375"/>
      <c r="AM24" s="375"/>
      <c r="AN24" s="375"/>
      <c r="AO24" s="375"/>
      <c r="AP24" s="375"/>
      <c r="AQ24" s="375"/>
      <c r="AR24" s="375"/>
      <c r="AS24" s="375"/>
      <c r="AT24" s="375"/>
      <c r="AU24" s="375"/>
      <c r="AV24" s="375"/>
      <c r="AW24" s="375"/>
      <c r="AX24" s="375"/>
      <c r="AY24" s="375"/>
      <c r="AZ24" s="375"/>
      <c r="BA24" s="375"/>
      <c r="BB24" s="375"/>
      <c r="BC24" s="375"/>
      <c r="BD24" s="375"/>
    </row>
    <row r="25" spans="2:56">
      <c r="B25" s="21"/>
      <c r="C25" s="7" t="s">
        <v>73</v>
      </c>
      <c r="D25" s="7"/>
      <c r="E25" s="8"/>
      <c r="F25" s="7"/>
      <c r="G25" s="7"/>
      <c r="H25" s="80"/>
      <c r="I25" s="180">
        <v>1744.0817878656285</v>
      </c>
      <c r="J25" s="180">
        <v>1780.2755935889311</v>
      </c>
      <c r="K25" s="180">
        <v>1964.1902864633159</v>
      </c>
      <c r="L25" s="180">
        <v>2110.0153204863291</v>
      </c>
      <c r="M25" s="175"/>
      <c r="N25" s="180">
        <v>1741.6217883680924</v>
      </c>
      <c r="O25" s="312">
        <v>1886.8981948519968</v>
      </c>
      <c r="P25" s="312">
        <v>2137.6534362189282</v>
      </c>
      <c r="Q25" s="312">
        <v>1682.46126197387</v>
      </c>
      <c r="R25" s="172"/>
      <c r="S25" s="180">
        <v>1753.2231724276894</v>
      </c>
      <c r="T25" s="180">
        <v>1931.007030611376</v>
      </c>
      <c r="U25" s="172"/>
      <c r="V25" s="233">
        <v>-1.4104840220543027E-3</v>
      </c>
      <c r="W25" s="298">
        <v>5.9891064985851394E-2</v>
      </c>
      <c r="X25" s="298">
        <v>8.8312802966432069E-2</v>
      </c>
      <c r="Y25" s="298">
        <v>-0.20263078393873085</v>
      </c>
      <c r="Z25" s="233">
        <v>6.6612533987916497E-3</v>
      </c>
      <c r="AA25" s="233">
        <v>2.3376372865416477E-2</v>
      </c>
      <c r="AB25" s="375"/>
      <c r="AC25" s="375"/>
      <c r="AD25" s="375"/>
      <c r="AE25" s="375"/>
      <c r="AF25" s="375"/>
      <c r="AG25" s="375"/>
      <c r="AH25" s="375"/>
      <c r="AI25" s="375"/>
      <c r="AJ25" s="375"/>
      <c r="AK25" s="375"/>
      <c r="AL25" s="375"/>
      <c r="AM25" s="375"/>
      <c r="AN25" s="375"/>
      <c r="AO25" s="375"/>
      <c r="AP25" s="375"/>
      <c r="AQ25" s="375"/>
      <c r="AR25" s="375"/>
      <c r="AS25" s="375"/>
      <c r="AT25" s="375"/>
      <c r="AU25" s="375"/>
      <c r="AV25" s="375"/>
      <c r="AW25" s="375"/>
      <c r="AX25" s="375"/>
      <c r="AY25" s="375"/>
      <c r="AZ25" s="375"/>
      <c r="BA25" s="375"/>
      <c r="BB25" s="375"/>
      <c r="BC25" s="375"/>
      <c r="BD25" s="375"/>
    </row>
    <row r="26" spans="2:56">
      <c r="B26" s="21"/>
      <c r="C26" s="11" t="s">
        <v>3</v>
      </c>
      <c r="D26" s="11"/>
      <c r="E26" s="12"/>
      <c r="F26" s="11"/>
      <c r="G26" s="11"/>
      <c r="H26" s="80"/>
      <c r="I26" s="168">
        <v>1001.5860837067853</v>
      </c>
      <c r="J26" s="168">
        <v>1044.8498560193209</v>
      </c>
      <c r="K26" s="168">
        <v>968.37971561596203</v>
      </c>
      <c r="L26" s="168">
        <v>972.4516838415966</v>
      </c>
      <c r="M26" s="175"/>
      <c r="N26" s="168">
        <v>1073.851945777014</v>
      </c>
      <c r="O26" s="314">
        <v>1040.8926345123893</v>
      </c>
      <c r="P26" s="314">
        <v>993.60966216207714</v>
      </c>
      <c r="Q26" s="314">
        <v>913.91960921303667</v>
      </c>
      <c r="R26" s="172"/>
      <c r="S26" s="168">
        <v>1137.2760069869585</v>
      </c>
      <c r="T26" s="168">
        <v>1230.3986467713535</v>
      </c>
      <c r="U26" s="172"/>
      <c r="V26" s="178">
        <v>8.997347551476316E-2</v>
      </c>
      <c r="W26" s="299">
        <v>-5.4727911342166034E-3</v>
      </c>
      <c r="X26" s="299">
        <v>1.2232198099251154E-2</v>
      </c>
      <c r="Y26" s="299">
        <v>-0.10743518386632464</v>
      </c>
      <c r="Z26" s="178">
        <v>3.3134192877279918E-3</v>
      </c>
      <c r="AA26" s="178">
        <v>0.12800916917988248</v>
      </c>
      <c r="AB26" s="375"/>
      <c r="AC26" s="375"/>
      <c r="AD26" s="375"/>
      <c r="AE26" s="375"/>
      <c r="AF26" s="375"/>
      <c r="AG26" s="375"/>
      <c r="AH26" s="375"/>
      <c r="AI26" s="375"/>
      <c r="AJ26" s="375"/>
      <c r="AK26" s="375"/>
      <c r="AL26" s="375"/>
      <c r="AM26" s="375"/>
      <c r="AN26" s="375"/>
      <c r="AO26" s="375"/>
      <c r="AP26" s="375"/>
      <c r="AQ26" s="375"/>
      <c r="AR26" s="375"/>
      <c r="AS26" s="375"/>
      <c r="AT26" s="375"/>
      <c r="AU26" s="375"/>
      <c r="AV26" s="375"/>
      <c r="AW26" s="375"/>
      <c r="AX26" s="375"/>
      <c r="AY26" s="375"/>
      <c r="AZ26" s="375"/>
      <c r="BA26" s="375"/>
      <c r="BB26" s="375"/>
      <c r="BC26" s="375"/>
      <c r="BD26" s="375"/>
    </row>
    <row r="27" spans="2:56" ht="14.25" customHeight="1">
      <c r="B27" s="21"/>
      <c r="C27" s="11"/>
      <c r="D27" s="11"/>
      <c r="E27" s="12"/>
      <c r="F27" s="11"/>
      <c r="G27" s="11"/>
      <c r="H27" s="25"/>
      <c r="I27" s="178"/>
      <c r="J27" s="178"/>
      <c r="K27" s="178"/>
      <c r="L27" s="178"/>
      <c r="M27" s="236"/>
      <c r="N27" s="178"/>
      <c r="O27" s="299"/>
      <c r="P27" s="299"/>
      <c r="Q27" s="299"/>
      <c r="R27" s="172"/>
      <c r="S27" s="178"/>
      <c r="T27" s="178"/>
      <c r="U27" s="172"/>
      <c r="V27" s="178"/>
      <c r="W27" s="299"/>
      <c r="X27" s="299"/>
      <c r="Y27" s="299"/>
      <c r="Z27" s="178"/>
      <c r="AA27" s="178"/>
      <c r="AB27" s="375"/>
      <c r="AC27" s="375"/>
      <c r="AD27" s="375"/>
      <c r="AE27" s="375"/>
      <c r="AF27" s="375"/>
      <c r="AG27" s="375"/>
      <c r="AH27" s="375"/>
      <c r="AI27" s="375"/>
      <c r="AJ27" s="375"/>
      <c r="AK27" s="375"/>
      <c r="AL27" s="375"/>
      <c r="AM27" s="375"/>
      <c r="AN27" s="375"/>
      <c r="AO27" s="375"/>
      <c r="AP27" s="375"/>
      <c r="AQ27" s="375"/>
      <c r="AR27" s="375"/>
      <c r="AS27" s="375"/>
      <c r="AT27" s="375"/>
      <c r="AU27" s="375"/>
      <c r="AV27" s="375"/>
      <c r="AW27" s="375"/>
      <c r="AX27" s="375"/>
      <c r="AY27" s="375"/>
      <c r="AZ27" s="375"/>
      <c r="BA27" s="375"/>
      <c r="BB27" s="375"/>
      <c r="BC27" s="375"/>
      <c r="BD27" s="375"/>
    </row>
    <row r="28" spans="2:56">
      <c r="B28" s="20" t="s">
        <v>81</v>
      </c>
      <c r="C28" s="9"/>
      <c r="D28" s="9"/>
      <c r="E28" s="10"/>
      <c r="F28" s="9"/>
      <c r="G28" s="9"/>
      <c r="H28" s="27"/>
      <c r="I28" s="200">
        <v>1473.7247726021546</v>
      </c>
      <c r="J28" s="200">
        <v>1358.7688038175554</v>
      </c>
      <c r="K28" s="200">
        <v>1467.6873409976986</v>
      </c>
      <c r="L28" s="200">
        <v>1713.5735709001656</v>
      </c>
      <c r="M28" s="284"/>
      <c r="N28" s="200">
        <v>1500.1962043324274</v>
      </c>
      <c r="O28" s="313">
        <v>1371.3191463335943</v>
      </c>
      <c r="P28" s="313">
        <v>1651.254676358353</v>
      </c>
      <c r="Q28" s="313">
        <v>1299.8168026312842</v>
      </c>
      <c r="R28" s="172"/>
      <c r="S28" s="200">
        <v>1527.3701056344498</v>
      </c>
      <c r="T28" s="200">
        <v>1407.5099250417436</v>
      </c>
      <c r="U28" s="172"/>
      <c r="V28" s="232">
        <v>2.4559411852413403E-2</v>
      </c>
      <c r="W28" s="297">
        <v>1.0236015137324648E-2</v>
      </c>
      <c r="X28" s="297">
        <v>0.12309715294144369</v>
      </c>
      <c r="Y28" s="297">
        <v>-0.24980143850032124</v>
      </c>
      <c r="Z28" s="232">
        <v>8.531844066121912E-3</v>
      </c>
      <c r="AA28" s="232">
        <v>1.3216351438806411E-2</v>
      </c>
      <c r="AB28" s="375"/>
      <c r="AC28" s="375"/>
      <c r="AD28" s="375"/>
      <c r="AE28" s="375"/>
      <c r="AF28" s="375"/>
      <c r="AG28" s="375"/>
      <c r="AH28" s="375"/>
      <c r="AI28" s="375"/>
      <c r="AJ28" s="375"/>
      <c r="AK28" s="375"/>
      <c r="AL28" s="375"/>
      <c r="AM28" s="375"/>
      <c r="AN28" s="375"/>
      <c r="AO28" s="375"/>
      <c r="AP28" s="375"/>
      <c r="AQ28" s="375"/>
      <c r="AR28" s="375"/>
      <c r="AS28" s="375"/>
      <c r="AT28" s="375"/>
      <c r="AU28" s="375"/>
      <c r="AV28" s="375"/>
      <c r="AW28" s="375"/>
      <c r="AX28" s="375"/>
      <c r="AY28" s="375"/>
      <c r="AZ28" s="375"/>
      <c r="BA28" s="375"/>
      <c r="BB28" s="375"/>
      <c r="BC28" s="375"/>
      <c r="BD28" s="375"/>
    </row>
    <row r="29" spans="2:56">
      <c r="B29" s="21"/>
      <c r="C29" s="11"/>
      <c r="D29" s="11"/>
      <c r="E29" s="12"/>
      <c r="F29" s="11"/>
      <c r="G29" s="11"/>
      <c r="H29" s="25"/>
      <c r="I29" s="183"/>
      <c r="J29" s="183"/>
      <c r="K29" s="183"/>
      <c r="L29" s="183"/>
      <c r="M29" s="198"/>
      <c r="N29" s="183"/>
      <c r="O29" s="300"/>
      <c r="P29" s="300"/>
      <c r="Q29" s="300"/>
      <c r="R29" s="172"/>
      <c r="S29" s="183"/>
      <c r="T29" s="183"/>
      <c r="U29" s="172"/>
      <c r="V29" s="183"/>
      <c r="W29" s="300"/>
      <c r="X29" s="300"/>
      <c r="Y29" s="300"/>
      <c r="Z29" s="183"/>
      <c r="AA29" s="183"/>
      <c r="AB29" s="375"/>
      <c r="AC29" s="375"/>
      <c r="AD29" s="375"/>
      <c r="AE29" s="375"/>
      <c r="AF29" s="375"/>
      <c r="AG29" s="375"/>
      <c r="AH29" s="375"/>
      <c r="AI29" s="375"/>
      <c r="AJ29" s="375"/>
      <c r="AK29" s="375"/>
      <c r="AL29" s="375"/>
      <c r="AM29" s="375"/>
      <c r="AN29" s="375"/>
      <c r="AO29" s="375"/>
      <c r="AP29" s="375"/>
      <c r="AQ29" s="375"/>
      <c r="AR29" s="375"/>
      <c r="AS29" s="375"/>
      <c r="AT29" s="375"/>
      <c r="AU29" s="375"/>
      <c r="AV29" s="375"/>
      <c r="AW29" s="375"/>
      <c r="AX29" s="375"/>
      <c r="AY29" s="375"/>
      <c r="AZ29" s="375"/>
      <c r="BA29" s="375"/>
      <c r="BB29" s="375"/>
      <c r="BC29" s="375"/>
      <c r="BD29" s="375"/>
    </row>
    <row r="30" spans="2:56">
      <c r="B30" s="20" t="s">
        <v>75</v>
      </c>
      <c r="C30" s="9"/>
      <c r="D30" s="9"/>
      <c r="E30" s="10"/>
      <c r="F30" s="9"/>
      <c r="G30" s="9"/>
      <c r="H30" s="27"/>
      <c r="I30" s="185">
        <v>418.09348154764018</v>
      </c>
      <c r="J30" s="185">
        <v>1697.0030662289225</v>
      </c>
      <c r="K30" s="185">
        <v>1571.4789339470024</v>
      </c>
      <c r="L30" s="185">
        <v>1928.1212194823297</v>
      </c>
      <c r="M30" s="230"/>
      <c r="N30" s="185">
        <v>1137.1166414537681</v>
      </c>
      <c r="O30" s="315">
        <v>2583.0519557782773</v>
      </c>
      <c r="P30" s="315">
        <v>1776.7748057765266</v>
      </c>
      <c r="Q30" s="315">
        <v>2074.6636689791162</v>
      </c>
      <c r="R30" s="172"/>
      <c r="S30" s="185">
        <v>854.67015509029625</v>
      </c>
      <c r="T30" s="185">
        <v>2090.6011967720219</v>
      </c>
      <c r="U30" s="172"/>
      <c r="V30" s="186">
        <v>1.7294291015249048</v>
      </c>
      <c r="W30" s="301">
        <v>0.53360997287884138</v>
      </c>
      <c r="X30" s="301">
        <v>0.12067932891331588</v>
      </c>
      <c r="Y30" s="301">
        <v>5.152505886827926E-2</v>
      </c>
      <c r="Z30" s="186">
        <v>-0.26933385582941027</v>
      </c>
      <c r="AA30" s="186">
        <v>-0.21075309936436645</v>
      </c>
      <c r="AB30" s="375"/>
      <c r="AC30" s="375"/>
      <c r="AD30" s="375"/>
      <c r="AE30" s="375"/>
      <c r="AF30" s="375"/>
      <c r="AG30" s="375"/>
      <c r="AH30" s="375"/>
      <c r="AI30" s="375"/>
      <c r="AJ30" s="375"/>
      <c r="AK30" s="375"/>
      <c r="AL30" s="375"/>
      <c r="AM30" s="375"/>
      <c r="AN30" s="375"/>
      <c r="AO30" s="375"/>
      <c r="AP30" s="375"/>
      <c r="AQ30" s="375"/>
      <c r="AR30" s="375"/>
      <c r="AS30" s="375"/>
      <c r="AT30" s="375"/>
      <c r="AU30" s="375"/>
      <c r="AV30" s="375"/>
      <c r="AW30" s="375"/>
      <c r="AX30" s="375"/>
      <c r="AY30" s="375"/>
      <c r="AZ30" s="375"/>
      <c r="BA30" s="375"/>
      <c r="BB30" s="375"/>
      <c r="BC30" s="375"/>
      <c r="BD30" s="375"/>
    </row>
    <row r="31" spans="2:56" ht="14.25">
      <c r="B31" s="367"/>
      <c r="C31" s="357" t="s">
        <v>76</v>
      </c>
      <c r="D31" s="357"/>
      <c r="E31" s="357"/>
      <c r="F31" s="357"/>
      <c r="G31" s="357"/>
      <c r="H31" s="368"/>
      <c r="I31" s="285">
        <v>0</v>
      </c>
      <c r="J31" s="285">
        <v>0</v>
      </c>
      <c r="K31" s="285">
        <v>122.54949045851917</v>
      </c>
      <c r="L31" s="285">
        <v>0.69444973421093814</v>
      </c>
      <c r="M31" s="285"/>
      <c r="N31" s="285">
        <v>0</v>
      </c>
      <c r="O31" s="369">
        <v>0</v>
      </c>
      <c r="P31" s="369">
        <v>0</v>
      </c>
      <c r="Q31" s="369">
        <v>0</v>
      </c>
      <c r="R31" s="199"/>
      <c r="S31" s="285">
        <v>1.9545183578136756E-4</v>
      </c>
      <c r="T31" s="285">
        <v>0</v>
      </c>
      <c r="U31" s="199"/>
      <c r="V31" s="195"/>
      <c r="W31" s="303"/>
      <c r="X31" s="303"/>
      <c r="Y31" s="303"/>
      <c r="Z31" s="195"/>
      <c r="AA31" s="195"/>
      <c r="AB31" s="375"/>
      <c r="AC31" s="375"/>
      <c r="AD31" s="375"/>
      <c r="AE31" s="375"/>
      <c r="AF31" s="375"/>
      <c r="AG31" s="375"/>
      <c r="AH31" s="375"/>
      <c r="AI31" s="375"/>
      <c r="AJ31" s="375"/>
      <c r="AK31" s="375"/>
      <c r="AL31" s="375"/>
      <c r="AM31" s="375"/>
      <c r="AN31" s="375"/>
      <c r="AO31" s="375"/>
      <c r="AP31" s="375"/>
      <c r="AQ31" s="375"/>
      <c r="AR31" s="375"/>
      <c r="AS31" s="375"/>
      <c r="AT31" s="375"/>
      <c r="AU31" s="375"/>
      <c r="AV31" s="375"/>
      <c r="AW31" s="375"/>
      <c r="AX31" s="375"/>
      <c r="AY31" s="375"/>
      <c r="AZ31" s="375"/>
      <c r="BA31" s="375"/>
      <c r="BB31" s="375"/>
      <c r="BC31" s="375"/>
      <c r="BD31" s="375"/>
    </row>
    <row r="32" spans="2:56">
      <c r="B32" s="21"/>
      <c r="C32" s="7" t="s">
        <v>73</v>
      </c>
      <c r="D32" s="7"/>
      <c r="E32" s="8"/>
      <c r="F32" s="7"/>
      <c r="G32" s="7"/>
      <c r="H32" s="25"/>
      <c r="I32" s="187">
        <v>207.11060293999998</v>
      </c>
      <c r="J32" s="187">
        <v>1091.5214971</v>
      </c>
      <c r="K32" s="187">
        <v>577.62435287281176</v>
      </c>
      <c r="L32" s="187">
        <v>754.05390580296353</v>
      </c>
      <c r="M32" s="198"/>
      <c r="N32" s="187">
        <v>725.94402042285549</v>
      </c>
      <c r="O32" s="316">
        <v>1032.0428271181831</v>
      </c>
      <c r="P32" s="316">
        <v>623.15747363628407</v>
      </c>
      <c r="Q32" s="316">
        <v>801.82238047267765</v>
      </c>
      <c r="R32" s="172"/>
      <c r="S32" s="187">
        <v>416.3708420130925</v>
      </c>
      <c r="T32" s="187">
        <v>1011.6588700004679</v>
      </c>
      <c r="U32" s="172"/>
      <c r="V32" s="190">
        <v>2.5051031193857405</v>
      </c>
      <c r="W32" s="302">
        <v>-5.4491524115505209E-2</v>
      </c>
      <c r="X32" s="302">
        <v>7.8828256698343091E-2</v>
      </c>
      <c r="Y32" s="302">
        <v>6.3965552460539379E-2</v>
      </c>
      <c r="Z32" s="190">
        <v>-0.42644221827109968</v>
      </c>
      <c r="AA32" s="190">
        <v>-1.9751076779084942E-2</v>
      </c>
      <c r="AB32" s="375"/>
      <c r="AC32" s="375"/>
      <c r="AD32" s="375"/>
      <c r="AE32" s="375"/>
      <c r="AF32" s="375"/>
      <c r="AG32" s="375"/>
      <c r="AH32" s="375"/>
      <c r="AI32" s="375"/>
      <c r="AJ32" s="375"/>
      <c r="AK32" s="375"/>
      <c r="AL32" s="375"/>
      <c r="AM32" s="375"/>
      <c r="AN32" s="375"/>
      <c r="AO32" s="375"/>
      <c r="AP32" s="375"/>
      <c r="AQ32" s="375"/>
      <c r="AR32" s="375"/>
      <c r="AS32" s="375"/>
      <c r="AT32" s="375"/>
      <c r="AU32" s="375"/>
      <c r="AV32" s="375"/>
      <c r="AW32" s="375"/>
      <c r="AX32" s="375"/>
      <c r="AY32" s="375"/>
      <c r="AZ32" s="375"/>
      <c r="BA32" s="375"/>
      <c r="BB32" s="375"/>
      <c r="BC32" s="375"/>
      <c r="BD32" s="375"/>
    </row>
    <row r="33" spans="2:56" ht="14.25">
      <c r="B33" s="122"/>
      <c r="C33" s="357"/>
      <c r="D33" s="357" t="s">
        <v>76</v>
      </c>
      <c r="E33" s="357"/>
      <c r="F33" s="357"/>
      <c r="G33" s="357"/>
      <c r="H33" s="358"/>
      <c r="I33" s="282">
        <v>0</v>
      </c>
      <c r="J33" s="282">
        <v>0</v>
      </c>
      <c r="K33" s="282">
        <v>0</v>
      </c>
      <c r="L33" s="282">
        <v>0</v>
      </c>
      <c r="M33" s="282"/>
      <c r="N33" s="282">
        <v>0</v>
      </c>
      <c r="O33" s="317">
        <v>0</v>
      </c>
      <c r="P33" s="317">
        <v>0</v>
      </c>
      <c r="Q33" s="317">
        <v>0</v>
      </c>
      <c r="R33" s="172"/>
      <c r="S33" s="282">
        <v>0</v>
      </c>
      <c r="T33" s="282">
        <v>0</v>
      </c>
      <c r="U33" s="172"/>
      <c r="V33" s="195"/>
      <c r="W33" s="303"/>
      <c r="X33" s="303"/>
      <c r="Y33" s="303"/>
      <c r="Z33" s="195"/>
      <c r="AA33" s="195"/>
      <c r="AB33" s="375"/>
      <c r="AC33" s="375"/>
      <c r="AD33" s="375"/>
      <c r="AE33" s="375"/>
      <c r="AF33" s="375"/>
      <c r="AG33" s="375"/>
      <c r="AH33" s="375"/>
      <c r="AI33" s="375"/>
      <c r="AJ33" s="375"/>
      <c r="AK33" s="375"/>
      <c r="AL33" s="375"/>
      <c r="AM33" s="375"/>
      <c r="AN33" s="375"/>
      <c r="AO33" s="375"/>
      <c r="AP33" s="375"/>
      <c r="AQ33" s="375"/>
      <c r="AR33" s="375"/>
      <c r="AS33" s="375"/>
      <c r="AT33" s="375"/>
      <c r="AU33" s="375"/>
      <c r="AV33" s="375"/>
      <c r="AW33" s="375"/>
      <c r="AX33" s="375"/>
      <c r="AY33" s="375"/>
      <c r="AZ33" s="375"/>
      <c r="BA33" s="375"/>
      <c r="BB33" s="375"/>
      <c r="BC33" s="375"/>
      <c r="BD33" s="375"/>
    </row>
    <row r="34" spans="2:56">
      <c r="B34" s="21"/>
      <c r="C34" s="11" t="s">
        <v>3</v>
      </c>
      <c r="D34" s="11"/>
      <c r="E34" s="12"/>
      <c r="F34" s="11"/>
      <c r="G34" s="11"/>
      <c r="H34" s="25"/>
      <c r="I34" s="183">
        <v>210.9828786076402</v>
      </c>
      <c r="J34" s="183">
        <v>605.48156912892239</v>
      </c>
      <c r="K34" s="183">
        <v>993.85458107419061</v>
      </c>
      <c r="L34" s="183">
        <v>1174.067313679366</v>
      </c>
      <c r="M34" s="198"/>
      <c r="N34" s="183">
        <v>411.17262103091275</v>
      </c>
      <c r="O34" s="300">
        <v>1551.0091286600939</v>
      </c>
      <c r="P34" s="300">
        <v>1153.6173321402425</v>
      </c>
      <c r="Q34" s="300">
        <v>1272.3762885064386</v>
      </c>
      <c r="R34" s="172"/>
      <c r="S34" s="183">
        <v>438.29931307720375</v>
      </c>
      <c r="T34" s="183">
        <v>1078.942326771554</v>
      </c>
      <c r="U34" s="172"/>
      <c r="V34" s="191">
        <v>0.96799142188917942</v>
      </c>
      <c r="W34" s="304">
        <v>1.5937998435283933</v>
      </c>
      <c r="X34" s="304">
        <v>0.14500300660762949</v>
      </c>
      <c r="Y34" s="304">
        <v>4.3535054654741244E-2</v>
      </c>
      <c r="Z34" s="191">
        <v>8.0481254525485192E-3</v>
      </c>
      <c r="AA34" s="191">
        <v>-0.33784601179742701</v>
      </c>
      <c r="AB34" s="375"/>
      <c r="AC34" s="375"/>
      <c r="AD34" s="375"/>
      <c r="AE34" s="375"/>
      <c r="AF34" s="375"/>
      <c r="AG34" s="375"/>
      <c r="AH34" s="375"/>
      <c r="AI34" s="375"/>
      <c r="AJ34" s="375"/>
      <c r="AK34" s="375"/>
      <c r="AL34" s="375"/>
      <c r="AM34" s="375"/>
      <c r="AN34" s="375"/>
      <c r="AO34" s="375"/>
      <c r="AP34" s="375"/>
      <c r="AQ34" s="375"/>
      <c r="AR34" s="375"/>
      <c r="AS34" s="375"/>
      <c r="AT34" s="375"/>
      <c r="AU34" s="375"/>
      <c r="AV34" s="375"/>
      <c r="AW34" s="375"/>
      <c r="AX34" s="375"/>
      <c r="AY34" s="375"/>
      <c r="AZ34" s="375"/>
      <c r="BA34" s="375"/>
      <c r="BB34" s="375"/>
      <c r="BC34" s="375"/>
      <c r="BD34" s="375"/>
    </row>
    <row r="35" spans="2:56" ht="14.25">
      <c r="B35" s="122"/>
      <c r="C35" s="12"/>
      <c r="D35" s="357" t="s">
        <v>76</v>
      </c>
      <c r="E35" s="12"/>
      <c r="F35" s="12"/>
      <c r="G35" s="12"/>
      <c r="H35" s="123"/>
      <c r="I35" s="192">
        <v>0</v>
      </c>
      <c r="J35" s="192">
        <v>0</v>
      </c>
      <c r="K35" s="192">
        <v>122.54949045851917</v>
      </c>
      <c r="L35" s="192">
        <v>0.69444973421093814</v>
      </c>
      <c r="M35" s="282"/>
      <c r="N35" s="192">
        <v>0</v>
      </c>
      <c r="O35" s="318">
        <v>0</v>
      </c>
      <c r="P35" s="318">
        <v>0</v>
      </c>
      <c r="Q35" s="318">
        <v>0</v>
      </c>
      <c r="R35" s="172"/>
      <c r="S35" s="192">
        <v>1.9545183578136756E-4</v>
      </c>
      <c r="T35" s="192">
        <v>0</v>
      </c>
      <c r="U35" s="172"/>
      <c r="V35" s="195"/>
      <c r="W35" s="303"/>
      <c r="X35" s="303"/>
      <c r="Y35" s="303"/>
      <c r="Z35" s="195"/>
      <c r="AA35" s="195"/>
      <c r="AB35" s="375"/>
      <c r="AC35" s="375"/>
      <c r="AD35" s="375"/>
      <c r="AE35" s="375"/>
      <c r="AF35" s="375"/>
      <c r="AG35" s="375"/>
      <c r="AH35" s="375"/>
      <c r="AI35" s="375"/>
      <c r="AJ35" s="375"/>
      <c r="AK35" s="375"/>
      <c r="AL35" s="375"/>
      <c r="AM35" s="375"/>
      <c r="AN35" s="375"/>
      <c r="AO35" s="375"/>
      <c r="AP35" s="375"/>
      <c r="AQ35" s="375"/>
      <c r="AR35" s="375"/>
      <c r="AS35" s="375"/>
      <c r="AT35" s="375"/>
      <c r="AU35" s="375"/>
      <c r="AV35" s="375"/>
      <c r="AW35" s="375"/>
      <c r="AX35" s="375"/>
      <c r="AY35" s="375"/>
      <c r="AZ35" s="375"/>
      <c r="BA35" s="375"/>
      <c r="BB35" s="375"/>
      <c r="BC35" s="375"/>
      <c r="BD35" s="375"/>
    </row>
    <row r="36" spans="2:56" ht="17.25">
      <c r="B36" s="20" t="s">
        <v>82</v>
      </c>
      <c r="C36" s="9"/>
      <c r="D36" s="9"/>
      <c r="E36" s="10"/>
      <c r="F36" s="9"/>
      <c r="G36" s="9"/>
      <c r="H36" s="27"/>
      <c r="I36" s="200">
        <v>2681.0114007148409</v>
      </c>
      <c r="J36" s="200">
        <v>2797.1947048637094</v>
      </c>
      <c r="K36" s="200">
        <v>2908.9433670197927</v>
      </c>
      <c r="L36" s="200">
        <v>3736.3855127439297</v>
      </c>
      <c r="M36" s="284"/>
      <c r="N36" s="200">
        <v>3150.5816225847084</v>
      </c>
      <c r="O36" s="313">
        <v>2175.3588797637585</v>
      </c>
      <c r="P36" s="313">
        <v>2833.3906773109666</v>
      </c>
      <c r="Q36" s="200">
        <v>3134</v>
      </c>
      <c r="R36" s="172"/>
      <c r="S36" s="200">
        <v>3400.0065037957179</v>
      </c>
      <c r="T36" s="200">
        <v>1637.2576008242654</v>
      </c>
      <c r="U36" s="172"/>
      <c r="V36" s="232">
        <v>0.18525008073355326</v>
      </c>
      <c r="W36" s="297">
        <v>-0.22571079811726813</v>
      </c>
      <c r="X36" s="297">
        <v>-3.1585836171126438E-2</v>
      </c>
      <c r="Y36" s="297">
        <v>-0.17199999999999999</v>
      </c>
      <c r="Z36" s="232">
        <v>5.7556176862872177E-2</v>
      </c>
      <c r="AA36" s="232">
        <v>-0.26694357685704706</v>
      </c>
      <c r="AB36" s="375"/>
      <c r="AC36" s="375"/>
      <c r="AD36" s="375"/>
      <c r="AE36" s="375"/>
      <c r="AF36" s="375"/>
      <c r="AG36" s="375"/>
      <c r="AH36" s="375"/>
      <c r="AI36" s="375"/>
      <c r="AJ36" s="375"/>
      <c r="AK36" s="375"/>
      <c r="AL36" s="375"/>
      <c r="AM36" s="375"/>
      <c r="AN36" s="375"/>
      <c r="AO36" s="375"/>
      <c r="AP36" s="375"/>
      <c r="AQ36" s="375"/>
      <c r="AR36" s="375"/>
      <c r="AS36" s="375"/>
      <c r="AT36" s="375"/>
      <c r="AU36" s="375"/>
      <c r="AV36" s="375"/>
      <c r="AW36" s="375"/>
      <c r="AX36" s="375"/>
      <c r="AY36" s="375"/>
      <c r="AZ36" s="375"/>
      <c r="BA36" s="375"/>
      <c r="BB36" s="375"/>
      <c r="BC36" s="375"/>
      <c r="BD36" s="375"/>
    </row>
    <row r="37" spans="2:56">
      <c r="B37" s="21"/>
      <c r="C37" s="7" t="s">
        <v>73</v>
      </c>
      <c r="D37" s="7"/>
      <c r="E37" s="8"/>
      <c r="F37" s="7"/>
      <c r="G37" s="7"/>
      <c r="H37" s="25"/>
      <c r="I37" s="180">
        <v>1221.4545300941654</v>
      </c>
      <c r="J37" s="180">
        <v>1515.9490846696667</v>
      </c>
      <c r="K37" s="180">
        <v>1863.1139112321957</v>
      </c>
      <c r="L37" s="180">
        <v>2578.0319442692016</v>
      </c>
      <c r="M37" s="175"/>
      <c r="N37" s="180">
        <v>1918.8409976076705</v>
      </c>
      <c r="O37" s="312">
        <v>1270.7036894320349</v>
      </c>
      <c r="P37" s="312">
        <v>2266.0158485349384</v>
      </c>
      <c r="Q37" s="312">
        <v>2343</v>
      </c>
      <c r="R37" s="172"/>
      <c r="S37" s="180">
        <v>2061.2333881353575</v>
      </c>
      <c r="T37" s="180">
        <v>748.95386747000055</v>
      </c>
      <c r="U37" s="172"/>
      <c r="V37" s="234">
        <v>0.57094754682332827</v>
      </c>
      <c r="W37" s="305">
        <v>-0.16177680221435145</v>
      </c>
      <c r="X37" s="305">
        <v>0.21625190755850124</v>
      </c>
      <c r="Y37" s="305">
        <v>-9.0999999999999998E-2</v>
      </c>
      <c r="Z37" s="234">
        <v>7.4207498207997616E-2</v>
      </c>
      <c r="AA37" s="234">
        <v>-0.41059912417130096</v>
      </c>
      <c r="AB37" s="375"/>
      <c r="AC37" s="375"/>
      <c r="AD37" s="375"/>
      <c r="AE37" s="375"/>
      <c r="AF37" s="375"/>
      <c r="AG37" s="375"/>
      <c r="AH37" s="375"/>
      <c r="AI37" s="375"/>
      <c r="AJ37" s="375"/>
      <c r="AK37" s="375"/>
      <c r="AL37" s="375"/>
      <c r="AM37" s="375"/>
      <c r="AN37" s="375"/>
      <c r="AO37" s="375"/>
      <c r="AP37" s="375"/>
      <c r="AQ37" s="375"/>
      <c r="AR37" s="375"/>
      <c r="AS37" s="375"/>
      <c r="AT37" s="375"/>
      <c r="AU37" s="375"/>
      <c r="AV37" s="375"/>
      <c r="AW37" s="375"/>
      <c r="AX37" s="375"/>
      <c r="AY37" s="375"/>
      <c r="AZ37" s="375"/>
      <c r="BA37" s="375"/>
      <c r="BB37" s="375"/>
      <c r="BC37" s="375"/>
      <c r="BD37" s="375"/>
    </row>
    <row r="38" spans="2:56">
      <c r="B38" s="21"/>
      <c r="C38" s="11" t="s">
        <v>3</v>
      </c>
      <c r="D38" s="11"/>
      <c r="E38" s="12"/>
      <c r="F38" s="11"/>
      <c r="G38" s="11"/>
      <c r="H38" s="25"/>
      <c r="I38" s="168">
        <v>1459.5568706206755</v>
      </c>
      <c r="J38" s="168">
        <v>1281.2456201940424</v>
      </c>
      <c r="K38" s="168">
        <v>1045.8294557875972</v>
      </c>
      <c r="L38" s="168">
        <v>1158.353568474728</v>
      </c>
      <c r="M38" s="175"/>
      <c r="N38" s="168">
        <v>1231.7406249770381</v>
      </c>
      <c r="O38" s="314">
        <v>904.6551903317237</v>
      </c>
      <c r="P38" s="314">
        <v>567.37482877602804</v>
      </c>
      <c r="Q38" s="314">
        <v>791.42726810870022</v>
      </c>
      <c r="R38" s="172"/>
      <c r="S38" s="168">
        <v>1338.7731156603602</v>
      </c>
      <c r="T38" s="168">
        <v>888.30373335426498</v>
      </c>
      <c r="U38" s="172"/>
      <c r="V38" s="203">
        <v>-0.13752728182601723</v>
      </c>
      <c r="W38" s="306">
        <v>-0.30135646748869904</v>
      </c>
      <c r="X38" s="306">
        <v>-0.47310136771432887</v>
      </c>
      <c r="Y38" s="306">
        <v>-0.35158854762160036</v>
      </c>
      <c r="Z38" s="203">
        <v>3.1616269203719974E-2</v>
      </c>
      <c r="AA38" s="203">
        <v>-6.5161023751975772E-2</v>
      </c>
      <c r="AB38" s="375"/>
      <c r="AC38" s="375"/>
      <c r="AD38" s="375"/>
      <c r="AE38" s="375"/>
      <c r="AF38" s="375"/>
      <c r="AG38" s="375"/>
      <c r="AH38" s="375"/>
      <c r="AI38" s="375"/>
      <c r="AJ38" s="375"/>
      <c r="AK38" s="375"/>
      <c r="AL38" s="375"/>
      <c r="AM38" s="375"/>
      <c r="AN38" s="375"/>
      <c r="AO38" s="375"/>
      <c r="AP38" s="375"/>
      <c r="AQ38" s="375"/>
      <c r="AR38" s="375"/>
      <c r="AS38" s="375"/>
      <c r="AT38" s="375"/>
      <c r="AU38" s="375"/>
      <c r="AV38" s="375"/>
      <c r="AW38" s="375"/>
      <c r="AX38" s="375"/>
      <c r="AY38" s="375"/>
      <c r="AZ38" s="375"/>
      <c r="BA38" s="375"/>
      <c r="BB38" s="375"/>
      <c r="BC38" s="375"/>
      <c r="BD38" s="375"/>
    </row>
    <row r="39" spans="2:56">
      <c r="B39" s="20" t="s">
        <v>77</v>
      </c>
      <c r="C39" s="9"/>
      <c r="D39" s="9"/>
      <c r="E39" s="10"/>
      <c r="F39" s="9"/>
      <c r="G39" s="9"/>
      <c r="H39" s="27"/>
      <c r="I39" s="185">
        <v>16132.126286778961</v>
      </c>
      <c r="J39" s="185">
        <v>14908.231503188197</v>
      </c>
      <c r="K39" s="185">
        <v>16971.526930047083</v>
      </c>
      <c r="L39" s="200">
        <v>14397.489050007167</v>
      </c>
      <c r="M39" s="230"/>
      <c r="N39" s="185">
        <v>12288.444174258995</v>
      </c>
      <c r="O39" s="315">
        <v>12165.506375348312</v>
      </c>
      <c r="P39" s="315">
        <v>17166.286892425916</v>
      </c>
      <c r="Q39" s="315">
        <v>16355.486034301412</v>
      </c>
      <c r="R39" s="172"/>
      <c r="S39" s="185">
        <v>15418.933032722898</v>
      </c>
      <c r="T39" s="185">
        <v>15733.059183339516</v>
      </c>
      <c r="U39" s="172"/>
      <c r="V39" s="193">
        <v>-0.23126045748488333</v>
      </c>
      <c r="W39" s="320">
        <v>-0.17670937366601958</v>
      </c>
      <c r="X39" s="320">
        <v>1.4079962036471867E-2</v>
      </c>
      <c r="Y39" s="320">
        <v>0.12754815715871692</v>
      </c>
      <c r="Z39" s="235">
        <v>0.22962501808394326</v>
      </c>
      <c r="AA39" s="235">
        <v>0.27131425827493444</v>
      </c>
      <c r="AB39" s="375"/>
      <c r="AC39" s="375"/>
      <c r="AD39" s="375"/>
      <c r="AE39" s="375"/>
      <c r="AF39" s="375"/>
      <c r="AG39" s="375"/>
      <c r="AH39" s="375"/>
      <c r="AI39" s="375"/>
      <c r="AJ39" s="375"/>
      <c r="AK39" s="375"/>
      <c r="AL39" s="375"/>
      <c r="AM39" s="375"/>
      <c r="AN39" s="375"/>
      <c r="AO39" s="375"/>
      <c r="AP39" s="375"/>
      <c r="AQ39" s="375"/>
      <c r="AR39" s="375"/>
      <c r="AS39" s="375"/>
      <c r="AT39" s="375"/>
      <c r="AU39" s="375"/>
      <c r="AV39" s="375"/>
      <c r="AW39" s="375"/>
      <c r="AX39" s="375"/>
      <c r="AY39" s="375"/>
      <c r="AZ39" s="375"/>
      <c r="BA39" s="375"/>
      <c r="BB39" s="375"/>
      <c r="BC39" s="375"/>
      <c r="BD39" s="375"/>
    </row>
    <row r="40" spans="2:56">
      <c r="B40" s="21"/>
      <c r="C40" s="7" t="s">
        <v>73</v>
      </c>
      <c r="D40" s="7"/>
      <c r="E40" s="8"/>
      <c r="F40" s="7"/>
      <c r="G40" s="7"/>
      <c r="H40" s="25"/>
      <c r="I40" s="209">
        <v>11032.3180543</v>
      </c>
      <c r="J40" s="209">
        <v>9888.06481618</v>
      </c>
      <c r="K40" s="209">
        <v>11540.688070210001</v>
      </c>
      <c r="L40" s="209">
        <v>9350.2654427399975</v>
      </c>
      <c r="M40" s="286"/>
      <c r="N40" s="209">
        <v>7789.2232135399991</v>
      </c>
      <c r="O40" s="319">
        <v>6521.7566988699982</v>
      </c>
      <c r="P40" s="319">
        <v>10666.644144650001</v>
      </c>
      <c r="Q40" s="319">
        <v>9405.3849247199996</v>
      </c>
      <c r="R40" s="172"/>
      <c r="S40" s="209">
        <v>8538.7791950400006</v>
      </c>
      <c r="T40" s="209">
        <v>8729.8844918999985</v>
      </c>
      <c r="U40" s="172"/>
      <c r="V40" s="190">
        <v>-0.29396313855327622</v>
      </c>
      <c r="W40" s="302">
        <v>-0.34044155048434321</v>
      </c>
      <c r="X40" s="302">
        <v>-7.5735859096319455E-2</v>
      </c>
      <c r="Y40" s="302">
        <v>5.9379979658542919E-3</v>
      </c>
      <c r="Z40" s="190">
        <v>9.6229875617479116E-2</v>
      </c>
      <c r="AA40" s="190">
        <v>0.33857868285895959</v>
      </c>
      <c r="AB40" s="375"/>
      <c r="AC40" s="375"/>
      <c r="AD40" s="375"/>
      <c r="AE40" s="375"/>
      <c r="AF40" s="375"/>
      <c r="AG40" s="375"/>
      <c r="AH40" s="375"/>
      <c r="AI40" s="375"/>
      <c r="AJ40" s="375"/>
      <c r="AK40" s="375"/>
      <c r="AL40" s="375"/>
      <c r="AM40" s="375"/>
      <c r="AN40" s="375"/>
      <c r="AO40" s="375"/>
      <c r="AP40" s="375"/>
      <c r="AQ40" s="375"/>
      <c r="AR40" s="375"/>
      <c r="AS40" s="375"/>
      <c r="AT40" s="375"/>
      <c r="AU40" s="375"/>
      <c r="AV40" s="375"/>
      <c r="AW40" s="375"/>
      <c r="AX40" s="375"/>
      <c r="AY40" s="375"/>
      <c r="AZ40" s="375"/>
      <c r="BA40" s="375"/>
      <c r="BB40" s="375"/>
      <c r="BC40" s="375"/>
      <c r="BD40" s="375"/>
    </row>
    <row r="41" spans="2:56">
      <c r="B41" s="21"/>
      <c r="C41" s="11" t="s">
        <v>3</v>
      </c>
      <c r="D41" s="11"/>
      <c r="E41" s="12"/>
      <c r="F41" s="11"/>
      <c r="G41" s="11"/>
      <c r="H41" s="25"/>
      <c r="I41" s="183">
        <v>6427.7657290836805</v>
      </c>
      <c r="J41" s="183">
        <v>5985.5206466885211</v>
      </c>
      <c r="K41" s="183">
        <v>6413.1800339851861</v>
      </c>
      <c r="L41" s="183">
        <v>5983.1845478772602</v>
      </c>
      <c r="M41" s="198"/>
      <c r="N41" s="183">
        <v>5249.4346474884351</v>
      </c>
      <c r="O41" s="300">
        <v>6013.4507251647665</v>
      </c>
      <c r="P41" s="300">
        <v>6891.8816047353321</v>
      </c>
      <c r="Q41" s="300">
        <v>7206.2653941214139</v>
      </c>
      <c r="R41" s="172"/>
      <c r="S41" s="183">
        <v>7134.5766323192292</v>
      </c>
      <c r="T41" s="183">
        <v>7250.6190365286402</v>
      </c>
      <c r="U41" s="172"/>
      <c r="V41" s="191">
        <v>-0.16575340728046872</v>
      </c>
      <c r="W41" s="304">
        <v>2.2760084370498181E-2</v>
      </c>
      <c r="X41" s="304">
        <v>8.1535222849627248E-2</v>
      </c>
      <c r="Y41" s="304">
        <v>0.18409210833759487</v>
      </c>
      <c r="Z41" s="191">
        <v>0.30029659354339816</v>
      </c>
      <c r="AA41" s="191">
        <v>0.16135342027081501</v>
      </c>
      <c r="AB41" s="375"/>
      <c r="AC41" s="375"/>
      <c r="AD41" s="375"/>
      <c r="AE41" s="375"/>
      <c r="AF41" s="375"/>
      <c r="AG41" s="375"/>
      <c r="AH41" s="375"/>
      <c r="AI41" s="375"/>
      <c r="AJ41" s="375"/>
      <c r="AK41" s="375"/>
      <c r="AL41" s="375"/>
      <c r="AM41" s="375"/>
      <c r="AN41" s="375"/>
      <c r="AO41" s="375"/>
      <c r="AP41" s="375"/>
      <c r="AQ41" s="375"/>
      <c r="AR41" s="375"/>
      <c r="AS41" s="375"/>
      <c r="AT41" s="375"/>
      <c r="AU41" s="375"/>
      <c r="AV41" s="375"/>
      <c r="AW41" s="375"/>
      <c r="AX41" s="375"/>
      <c r="AY41" s="375"/>
      <c r="AZ41" s="375"/>
      <c r="BA41" s="375"/>
      <c r="BB41" s="375"/>
      <c r="BC41" s="375"/>
      <c r="BD41" s="375"/>
    </row>
    <row r="42" spans="2:56">
      <c r="B42" s="21"/>
      <c r="C42" s="11" t="s">
        <v>78</v>
      </c>
      <c r="D42" s="11"/>
      <c r="E42" s="12"/>
      <c r="F42" s="11"/>
      <c r="G42" s="11"/>
      <c r="H42" s="25"/>
      <c r="I42" s="183">
        <v>-1327.9574966047203</v>
      </c>
      <c r="J42" s="183">
        <v>-965.35395968032185</v>
      </c>
      <c r="K42" s="183">
        <v>-982.3411741481043</v>
      </c>
      <c r="L42" s="183">
        <v>-935.56094061009037</v>
      </c>
      <c r="M42" s="198"/>
      <c r="N42" s="183">
        <v>-750.21368676943962</v>
      </c>
      <c r="O42" s="300">
        <v>-369.7010486864524</v>
      </c>
      <c r="P42" s="300">
        <v>-392.23885695941766</v>
      </c>
      <c r="Q42" s="300">
        <v>-256.16428453999998</v>
      </c>
      <c r="R42" s="172"/>
      <c r="S42" s="183">
        <v>-254.4227946363317</v>
      </c>
      <c r="T42" s="183">
        <v>-247.44434508912352</v>
      </c>
      <c r="U42" s="172"/>
      <c r="V42" s="195"/>
      <c r="W42" s="303"/>
      <c r="X42" s="303"/>
      <c r="Y42" s="303"/>
      <c r="Z42" s="195"/>
      <c r="AA42" s="195"/>
      <c r="AB42" s="375"/>
      <c r="AC42" s="375"/>
      <c r="AD42" s="375"/>
      <c r="AE42" s="375"/>
      <c r="AF42" s="375"/>
      <c r="AG42" s="375"/>
      <c r="AH42" s="375"/>
      <c r="AI42" s="375"/>
      <c r="AJ42" s="375"/>
      <c r="AK42" s="375"/>
      <c r="AL42" s="375"/>
      <c r="AM42" s="375"/>
      <c r="AN42" s="375"/>
      <c r="AO42" s="375"/>
      <c r="AP42" s="375"/>
      <c r="AQ42" s="375"/>
      <c r="AR42" s="375"/>
      <c r="AS42" s="375"/>
      <c r="AT42" s="375"/>
      <c r="AU42" s="375"/>
      <c r="AV42" s="375"/>
      <c r="AW42" s="375"/>
      <c r="AX42" s="375"/>
      <c r="AY42" s="375"/>
      <c r="AZ42" s="375"/>
      <c r="BA42" s="375"/>
      <c r="BB42" s="375"/>
      <c r="BC42" s="375"/>
      <c r="BD42" s="375"/>
    </row>
    <row r="43" spans="2:56">
      <c r="H43" s="210"/>
      <c r="I43" s="199"/>
      <c r="J43" s="199"/>
      <c r="K43" s="199"/>
      <c r="L43" s="199"/>
      <c r="M43" s="199"/>
      <c r="N43" s="199"/>
      <c r="O43" s="199"/>
      <c r="P43" s="199"/>
      <c r="Q43" s="199"/>
      <c r="R43" s="199"/>
      <c r="S43" s="199"/>
      <c r="T43" s="199"/>
      <c r="U43" s="199"/>
    </row>
    <row r="44" spans="2:56">
      <c r="H44" s="211"/>
      <c r="I44" s="199"/>
      <c r="J44" s="199"/>
      <c r="K44" s="199"/>
      <c r="L44" s="199"/>
      <c r="M44" s="199"/>
      <c r="N44" s="199"/>
      <c r="O44" s="199"/>
      <c r="P44" s="199"/>
      <c r="Q44" s="199"/>
      <c r="R44" s="199"/>
      <c r="S44" s="199"/>
      <c r="T44" s="199"/>
      <c r="U44" s="199"/>
    </row>
    <row r="45" spans="2:56">
      <c r="H45" s="211"/>
      <c r="I45" s="199"/>
      <c r="J45" s="199"/>
      <c r="K45" s="199"/>
      <c r="L45" s="199"/>
      <c r="M45" s="199"/>
      <c r="N45" s="199"/>
      <c r="O45" s="199"/>
      <c r="P45" s="199"/>
      <c r="Q45" s="199"/>
      <c r="R45" s="199"/>
      <c r="S45" s="199"/>
      <c r="T45" s="199"/>
      <c r="U45" s="199"/>
    </row>
    <row r="46" spans="2:56">
      <c r="H46" s="211"/>
      <c r="I46" s="199"/>
      <c r="J46" s="199"/>
      <c r="K46" s="199"/>
      <c r="L46" s="199"/>
      <c r="M46" s="199"/>
      <c r="N46" s="199"/>
      <c r="O46" s="199"/>
      <c r="P46" s="199"/>
      <c r="Q46" s="199"/>
      <c r="R46" s="199"/>
      <c r="S46" s="199"/>
      <c r="T46" s="199"/>
      <c r="U46" s="199"/>
    </row>
    <row r="47" spans="2:56">
      <c r="B47" s="21" t="s">
        <v>23</v>
      </c>
      <c r="H47" s="211"/>
      <c r="I47" s="199"/>
      <c r="J47" s="199"/>
      <c r="K47" s="199"/>
      <c r="L47" s="199"/>
      <c r="M47" s="199"/>
      <c r="N47" s="199"/>
      <c r="O47" s="199"/>
      <c r="P47" s="199"/>
      <c r="Q47" s="199"/>
      <c r="R47" s="199"/>
      <c r="S47" s="199"/>
      <c r="T47" s="199"/>
      <c r="U47" s="199"/>
    </row>
    <row r="48" spans="2:56" ht="14.1" customHeight="1">
      <c r="C48" s="384" t="s">
        <v>214</v>
      </c>
      <c r="D48" s="384"/>
      <c r="E48" s="384"/>
      <c r="F48" s="384"/>
      <c r="G48" s="384"/>
      <c r="H48" s="384"/>
      <c r="I48" s="384"/>
      <c r="J48" s="384"/>
      <c r="K48" s="384"/>
      <c r="L48" s="384"/>
      <c r="M48" s="384"/>
      <c r="N48" s="384"/>
      <c r="O48" s="384"/>
      <c r="P48" s="384"/>
      <c r="Q48" s="384"/>
      <c r="R48" s="384"/>
      <c r="S48" s="363"/>
      <c r="T48" s="370"/>
      <c r="U48" s="363"/>
    </row>
    <row r="49" spans="3:21" ht="15.75" customHeight="1">
      <c r="C49" s="384" t="s">
        <v>237</v>
      </c>
      <c r="D49" s="384"/>
      <c r="E49" s="384"/>
      <c r="F49" s="384"/>
      <c r="G49" s="384"/>
      <c r="H49" s="384"/>
      <c r="I49" s="384"/>
      <c r="J49" s="384"/>
      <c r="K49" s="384"/>
      <c r="L49" s="384"/>
      <c r="M49" s="384"/>
      <c r="N49" s="384"/>
      <c r="O49" s="384"/>
      <c r="P49" s="384"/>
      <c r="Q49" s="384"/>
      <c r="R49" s="384"/>
      <c r="S49" s="384"/>
      <c r="T49" s="384"/>
      <c r="U49" s="384"/>
    </row>
    <row r="50" spans="3:21">
      <c r="C50" s="121" t="s">
        <v>79</v>
      </c>
      <c r="D50" s="121"/>
      <c r="E50" s="121"/>
      <c r="F50" s="121"/>
      <c r="G50" s="121"/>
      <c r="H50" s="121"/>
      <c r="I50" s="268"/>
      <c r="J50" s="268"/>
      <c r="K50" s="268"/>
      <c r="L50" s="268"/>
      <c r="M50" s="269"/>
      <c r="N50" s="268"/>
      <c r="O50" s="268"/>
      <c r="P50" s="268"/>
      <c r="Q50" s="268"/>
      <c r="R50" s="268"/>
      <c r="S50" s="268"/>
      <c r="T50" s="268"/>
      <c r="U50" s="268"/>
    </row>
  </sheetData>
  <mergeCells count="6">
    <mergeCell ref="V5:AA5"/>
    <mergeCell ref="C49:U49"/>
    <mergeCell ref="C48:R48"/>
    <mergeCell ref="I5:L5"/>
    <mergeCell ref="N5:P5"/>
    <mergeCell ref="S5:T5"/>
  </mergeCells>
  <hyperlinks>
    <hyperlink ref="X1" location="Index!A1" display="Index"/>
  </hyperlinks>
  <pageMargins left="0.25" right="0.25" top="0.75" bottom="0.75" header="0.3" footer="0.3"/>
  <pageSetup paperSize="9" scale="6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53"/>
  <sheetViews>
    <sheetView view="pageBreakPreview" zoomScale="70" zoomScaleNormal="70" zoomScaleSheetLayoutView="70" workbookViewId="0">
      <pane xSplit="9" ySplit="7" topLeftCell="J8" activePane="bottomRight" state="frozen"/>
      <selection activeCell="I18" sqref="I18"/>
      <selection pane="topRight" activeCell="I18" sqref="I18"/>
      <selection pane="bottomLeft" activeCell="I18" sqref="I18"/>
      <selection pane="bottomRight" activeCell="C3" sqref="C3"/>
    </sheetView>
  </sheetViews>
  <sheetFormatPr baseColWidth="10" defaultRowHeight="15"/>
  <cols>
    <col min="1" max="1" width="2.7109375" style="2" customWidth="1"/>
    <col min="2" max="2" width="2.7109375" style="1" customWidth="1"/>
    <col min="3" max="3" width="2.7109375" style="2" customWidth="1"/>
    <col min="4" max="4" width="2.7109375" style="3" customWidth="1"/>
    <col min="5" max="5" width="2.7109375" style="4" customWidth="1"/>
    <col min="6" max="7" width="11.42578125" style="2"/>
    <col min="8" max="8" width="13.85546875" style="78" customWidth="1"/>
    <col min="9" max="9" width="0.85546875" style="2" customWidth="1"/>
    <col min="10" max="10" width="0.85546875" style="130" customWidth="1"/>
    <col min="11" max="14" width="11" style="130" customWidth="1"/>
    <col min="15" max="15" width="0.85546875" style="130" customWidth="1"/>
    <col min="16" max="19" width="11" style="130" customWidth="1"/>
    <col min="20" max="20" width="0.85546875" style="130" customWidth="1"/>
    <col min="21" max="22" width="9" style="130" customWidth="1"/>
    <col min="23" max="23" width="0.85546875" style="130" customWidth="1"/>
    <col min="24" max="16384" width="11.42578125" style="2"/>
  </cols>
  <sheetData>
    <row r="1" spans="2:29" ht="18" customHeight="1">
      <c r="T1" s="167"/>
      <c r="U1" s="167"/>
      <c r="V1" s="167"/>
      <c r="W1" s="167"/>
      <c r="Z1" s="167" t="s">
        <v>22</v>
      </c>
    </row>
    <row r="2" spans="2:29" ht="18">
      <c r="B2" s="18" t="s">
        <v>44</v>
      </c>
    </row>
    <row r="3" spans="2:29" ht="15" customHeight="1">
      <c r="B3" s="18"/>
    </row>
    <row r="4" spans="2:29" ht="15" customHeight="1">
      <c r="B4" s="18"/>
    </row>
    <row r="5" spans="2:29">
      <c r="H5" s="247" t="s">
        <v>98</v>
      </c>
      <c r="I5" s="33"/>
      <c r="J5" s="33"/>
      <c r="K5" s="386">
        <v>2021</v>
      </c>
      <c r="L5" s="386"/>
      <c r="M5" s="386"/>
      <c r="N5" s="386"/>
      <c r="O5" s="287"/>
      <c r="P5" s="386">
        <v>2022</v>
      </c>
      <c r="Q5" s="386"/>
      <c r="R5" s="386"/>
      <c r="S5" s="359"/>
      <c r="T5" s="33"/>
      <c r="U5" s="387">
        <v>2023</v>
      </c>
      <c r="V5" s="387"/>
      <c r="W5" s="33"/>
      <c r="X5" s="386" t="s">
        <v>99</v>
      </c>
      <c r="Y5" s="386"/>
      <c r="Z5" s="386"/>
      <c r="AA5" s="386"/>
      <c r="AB5" s="386"/>
      <c r="AC5" s="386"/>
    </row>
    <row r="6" spans="2:29" ht="3" customHeight="1">
      <c r="B6" s="14"/>
      <c r="I6" s="24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</row>
    <row r="7" spans="2:29">
      <c r="B7" s="5"/>
      <c r="D7" s="2"/>
      <c r="E7" s="6"/>
      <c r="I7" s="36"/>
      <c r="J7" s="36"/>
      <c r="K7" s="36" t="s">
        <v>9</v>
      </c>
      <c r="L7" s="36" t="s">
        <v>10</v>
      </c>
      <c r="M7" s="36" t="s">
        <v>11</v>
      </c>
      <c r="N7" s="36" t="s">
        <v>12</v>
      </c>
      <c r="O7" s="36"/>
      <c r="P7" s="36" t="s">
        <v>9</v>
      </c>
      <c r="Q7" s="36" t="s">
        <v>10</v>
      </c>
      <c r="R7" s="36" t="s">
        <v>11</v>
      </c>
      <c r="S7" s="36" t="s">
        <v>12</v>
      </c>
      <c r="T7" s="36"/>
      <c r="U7" s="36" t="s">
        <v>9</v>
      </c>
      <c r="V7" s="36" t="s">
        <v>10</v>
      </c>
      <c r="W7" s="36"/>
      <c r="X7" s="36" t="s">
        <v>202</v>
      </c>
      <c r="Y7" s="36" t="s">
        <v>204</v>
      </c>
      <c r="Z7" s="36" t="s">
        <v>211</v>
      </c>
      <c r="AA7" s="36" t="s">
        <v>225</v>
      </c>
      <c r="AB7" s="36" t="s">
        <v>235</v>
      </c>
      <c r="AC7" s="36" t="s">
        <v>239</v>
      </c>
    </row>
    <row r="8" spans="2:29">
      <c r="B8" s="20" t="s">
        <v>87</v>
      </c>
      <c r="C8" s="9"/>
      <c r="D8" s="9"/>
      <c r="E8" s="10"/>
      <c r="F8" s="9"/>
      <c r="G8" s="9"/>
      <c r="H8" s="84" t="s">
        <v>25</v>
      </c>
      <c r="I8" s="13"/>
      <c r="J8" s="183"/>
      <c r="K8" s="200">
        <v>73172.405962701174</v>
      </c>
      <c r="L8" s="200">
        <v>73577.613792020216</v>
      </c>
      <c r="M8" s="200">
        <v>72788.389914563741</v>
      </c>
      <c r="N8" s="200">
        <v>74229.734414026301</v>
      </c>
      <c r="O8" s="173"/>
      <c r="P8" s="200">
        <v>75836.577879109143</v>
      </c>
      <c r="Q8" s="313">
        <v>74942.025479570511</v>
      </c>
      <c r="R8" s="313">
        <v>75634.821227460503</v>
      </c>
      <c r="S8" s="313">
        <v>75422.127292814199</v>
      </c>
      <c r="T8" s="194"/>
      <c r="U8" s="200">
        <v>75044.033896820649</v>
      </c>
      <c r="V8" s="200">
        <v>74582.028424044198</v>
      </c>
      <c r="W8" s="194"/>
      <c r="X8" s="193">
        <v>3.6409516420247368E-2</v>
      </c>
      <c r="Y8" s="307">
        <v>1.8543842579715086E-2</v>
      </c>
      <c r="Z8" s="307">
        <v>3.9105567745595149E-2</v>
      </c>
      <c r="AA8" s="307">
        <v>1.6063547690163604E-2</v>
      </c>
      <c r="AB8" s="193">
        <v>-1.045068230204016E-2</v>
      </c>
      <c r="AC8" s="193">
        <v>-4.8036739495979086E-3</v>
      </c>
    </row>
    <row r="9" spans="2:29">
      <c r="B9" s="21"/>
      <c r="C9" s="7" t="s">
        <v>73</v>
      </c>
      <c r="D9" s="7"/>
      <c r="E9" s="8"/>
      <c r="F9" s="7"/>
      <c r="G9" s="7"/>
      <c r="H9" s="85" t="s">
        <v>25</v>
      </c>
      <c r="I9" s="13"/>
      <c r="J9" s="183"/>
      <c r="K9" s="180">
        <v>23094.76022</v>
      </c>
      <c r="L9" s="180">
        <v>23376.763220000001</v>
      </c>
      <c r="M9" s="180">
        <v>23755.279219999997</v>
      </c>
      <c r="N9" s="180">
        <v>23608.924219999997</v>
      </c>
      <c r="O9" s="168"/>
      <c r="P9" s="180">
        <v>23548.700219999999</v>
      </c>
      <c r="Q9" s="312">
        <v>23333.250219999998</v>
      </c>
      <c r="R9" s="312">
        <v>23571.640220000001</v>
      </c>
      <c r="S9" s="312">
        <v>22889.971219999999</v>
      </c>
      <c r="T9" s="191"/>
      <c r="U9" s="180">
        <v>22736.126219999998</v>
      </c>
      <c r="V9" s="180">
        <v>23066.031220000001</v>
      </c>
      <c r="W9" s="191"/>
      <c r="X9" s="190">
        <v>1.9655540723340748E-2</v>
      </c>
      <c r="Y9" s="302">
        <v>-1.8613783093278657E-3</v>
      </c>
      <c r="Z9" s="302">
        <v>-7.7304500738255566E-3</v>
      </c>
      <c r="AA9" s="302">
        <v>-3.0452594675658529E-2</v>
      </c>
      <c r="AB9" s="190">
        <v>-3.4506108295093041E-2</v>
      </c>
      <c r="AC9" s="190">
        <v>-1.1452283650177142E-2</v>
      </c>
    </row>
    <row r="10" spans="2:29">
      <c r="B10" s="5"/>
      <c r="C10" s="2" t="s">
        <v>3</v>
      </c>
      <c r="D10" s="2"/>
      <c r="E10" s="6"/>
      <c r="H10" s="86" t="s">
        <v>25</v>
      </c>
      <c r="I10" s="36"/>
      <c r="J10" s="36"/>
      <c r="K10" s="168">
        <v>50077.645742701177</v>
      </c>
      <c r="L10" s="168">
        <v>50200.850572020216</v>
      </c>
      <c r="M10" s="168">
        <v>49033.110694563751</v>
      </c>
      <c r="N10" s="168">
        <v>50620.810194026308</v>
      </c>
      <c r="O10" s="168"/>
      <c r="P10" s="168">
        <v>52287.877659109145</v>
      </c>
      <c r="Q10" s="314">
        <v>51608.77525957051</v>
      </c>
      <c r="R10" s="314">
        <v>52063.181007460502</v>
      </c>
      <c r="S10" s="314">
        <v>52532.156072814192</v>
      </c>
      <c r="T10" s="203"/>
      <c r="U10" s="168">
        <v>52307.907676820643</v>
      </c>
      <c r="V10" s="168">
        <v>51515.997204044193</v>
      </c>
      <c r="W10" s="203"/>
      <c r="X10" s="203">
        <v>4.4136098724850914E-2</v>
      </c>
      <c r="Y10" s="306">
        <v>2.8045833317712932E-2</v>
      </c>
      <c r="Z10" s="306">
        <v>6.1796412056571715E-2</v>
      </c>
      <c r="AA10" s="306">
        <v>3.7758105242919227E-2</v>
      </c>
      <c r="AB10" s="203">
        <v>3.8307192045716754E-4</v>
      </c>
      <c r="AC10" s="203">
        <v>-1.7977186061804984E-3</v>
      </c>
    </row>
    <row r="11" spans="2:29" ht="3" customHeight="1">
      <c r="B11" s="5"/>
      <c r="D11" s="2"/>
      <c r="E11" s="6"/>
      <c r="H11" s="83"/>
      <c r="I11" s="36"/>
      <c r="J11" s="36"/>
      <c r="K11" s="120"/>
      <c r="L11" s="120"/>
      <c r="M11" s="120"/>
      <c r="N11" s="120"/>
      <c r="O11" s="120"/>
      <c r="P11" s="120"/>
      <c r="Q11" s="321"/>
      <c r="R11" s="321"/>
      <c r="S11" s="321"/>
      <c r="T11" s="203"/>
      <c r="U11" s="120"/>
      <c r="V11" s="120"/>
      <c r="W11" s="203"/>
      <c r="X11" s="203"/>
      <c r="Y11" s="306"/>
      <c r="Z11" s="306"/>
      <c r="AA11" s="306"/>
      <c r="AB11" s="203"/>
      <c r="AC11" s="203"/>
    </row>
    <row r="12" spans="2:29">
      <c r="B12" s="20" t="s">
        <v>69</v>
      </c>
      <c r="C12" s="9"/>
      <c r="D12" s="9"/>
      <c r="E12" s="10"/>
      <c r="F12" s="9"/>
      <c r="G12" s="9"/>
      <c r="H12" s="84"/>
      <c r="I12" s="13"/>
      <c r="J12" s="183"/>
      <c r="K12" s="204"/>
      <c r="L12" s="204"/>
      <c r="M12" s="204"/>
      <c r="N12" s="204"/>
      <c r="O12" s="183"/>
      <c r="P12" s="204"/>
      <c r="Q12" s="322"/>
      <c r="R12" s="322"/>
      <c r="S12" s="322"/>
      <c r="T12" s="183"/>
      <c r="U12" s="204"/>
      <c r="V12" s="204"/>
      <c r="W12" s="183"/>
      <c r="X12" s="204"/>
      <c r="Y12" s="322"/>
      <c r="Z12" s="322"/>
      <c r="AA12" s="322"/>
      <c r="AB12" s="204"/>
      <c r="AC12" s="204"/>
    </row>
    <row r="13" spans="2:29">
      <c r="B13" s="21"/>
      <c r="C13" s="7" t="s">
        <v>0</v>
      </c>
      <c r="D13" s="7"/>
      <c r="E13" s="8"/>
      <c r="F13" s="7"/>
      <c r="G13" s="7"/>
      <c r="H13" s="85"/>
      <c r="I13" s="13"/>
      <c r="J13" s="183"/>
      <c r="K13" s="205"/>
      <c r="L13" s="205"/>
      <c r="M13" s="205"/>
      <c r="N13" s="205"/>
      <c r="O13" s="206"/>
      <c r="P13" s="205"/>
      <c r="Q13" s="323"/>
      <c r="R13" s="323"/>
      <c r="S13" s="323"/>
      <c r="T13" s="183"/>
      <c r="U13" s="205"/>
      <c r="V13" s="205"/>
      <c r="W13" s="183"/>
      <c r="X13" s="205"/>
      <c r="Y13" s="323"/>
      <c r="Z13" s="323"/>
      <c r="AA13" s="323"/>
      <c r="AB13" s="205"/>
      <c r="AC13" s="205"/>
    </row>
    <row r="14" spans="2:29">
      <c r="B14" s="21"/>
      <c r="C14" s="11"/>
      <c r="D14" s="21" t="s">
        <v>88</v>
      </c>
      <c r="E14" s="12"/>
      <c r="F14" s="11"/>
      <c r="G14" s="11"/>
      <c r="H14" s="86" t="s">
        <v>25</v>
      </c>
      <c r="I14" s="13"/>
      <c r="J14" s="183"/>
      <c r="K14" s="183">
        <v>19334.911219999998</v>
      </c>
      <c r="L14" s="168">
        <v>19632.58022</v>
      </c>
      <c r="M14" s="168">
        <v>20032.683219999999</v>
      </c>
      <c r="N14" s="168">
        <v>19899.683219999999</v>
      </c>
      <c r="O14" s="168"/>
      <c r="P14" s="183">
        <v>19867.274219999999</v>
      </c>
      <c r="Q14" s="314">
        <v>19682.452219999999</v>
      </c>
      <c r="R14" s="314">
        <v>19924.77522</v>
      </c>
      <c r="S14" s="314">
        <v>19252.147219999999</v>
      </c>
      <c r="T14" s="178"/>
      <c r="U14" s="168">
        <v>19159.29322</v>
      </c>
      <c r="V14" s="168">
        <v>19581.15422</v>
      </c>
      <c r="W14" s="178"/>
      <c r="X14" s="191">
        <v>2.7533770077481642E-2</v>
      </c>
      <c r="Y14" s="306">
        <v>2.5402672211773092E-3</v>
      </c>
      <c r="Z14" s="306">
        <v>-5.386597432553022E-3</v>
      </c>
      <c r="AA14" s="306">
        <v>-3.254001547869867E-2</v>
      </c>
      <c r="AB14" s="306">
        <v>-3.5635537727026989E-2</v>
      </c>
      <c r="AC14" s="306">
        <v>-5.1466148052968577E-3</v>
      </c>
    </row>
    <row r="15" spans="2:29">
      <c r="B15" s="21"/>
      <c r="C15" s="11"/>
      <c r="D15" s="11"/>
      <c r="E15" s="12" t="s">
        <v>89</v>
      </c>
      <c r="F15" s="11"/>
      <c r="G15" s="11"/>
      <c r="H15" s="86" t="s">
        <v>25</v>
      </c>
      <c r="I15" s="13"/>
      <c r="J15" s="183"/>
      <c r="K15" s="183">
        <v>17010.617000000002</v>
      </c>
      <c r="L15" s="183">
        <v>17303.18</v>
      </c>
      <c r="M15" s="183">
        <v>17693.851999999999</v>
      </c>
      <c r="N15" s="183">
        <v>17537.816999999999</v>
      </c>
      <c r="O15" s="183"/>
      <c r="P15" s="183">
        <v>17487.291000000001</v>
      </c>
      <c r="Q15" s="324">
        <v>17285.38</v>
      </c>
      <c r="R15" s="314">
        <v>17520.944</v>
      </c>
      <c r="S15" s="314">
        <v>16835.945</v>
      </c>
      <c r="T15" s="178"/>
      <c r="U15" s="314">
        <v>16719.275000000001</v>
      </c>
      <c r="V15" s="314">
        <v>17121.106</v>
      </c>
      <c r="W15" s="178"/>
      <c r="X15" s="191">
        <v>2.8022146404213188E-2</v>
      </c>
      <c r="Y15" s="244">
        <v>-1.0287126412601433E-3</v>
      </c>
      <c r="Z15" s="306">
        <v>-9.7722078832805925E-3</v>
      </c>
      <c r="AA15" s="306">
        <v>-4.0020488296804491E-2</v>
      </c>
      <c r="AB15" s="306">
        <v>-4.3918523457978642E-2</v>
      </c>
      <c r="AC15" s="306">
        <v>-9.5036383348240383E-3</v>
      </c>
    </row>
    <row r="16" spans="2:29">
      <c r="B16" s="21"/>
      <c r="C16" s="11"/>
      <c r="D16" s="11"/>
      <c r="E16" s="12" t="s">
        <v>90</v>
      </c>
      <c r="F16" s="11"/>
      <c r="G16" s="11"/>
      <c r="H16" s="86" t="s">
        <v>25</v>
      </c>
      <c r="I16" s="13"/>
      <c r="J16" s="183"/>
      <c r="K16" s="183">
        <v>2324.294224419355</v>
      </c>
      <c r="L16" s="183">
        <v>2329.4002244193548</v>
      </c>
      <c r="M16" s="183">
        <v>2338.8312244193548</v>
      </c>
      <c r="N16" s="183">
        <v>2361.8662244193551</v>
      </c>
      <c r="O16" s="183"/>
      <c r="P16" s="183">
        <v>2379.9832244193549</v>
      </c>
      <c r="Q16" s="314">
        <v>2397.0722244193548</v>
      </c>
      <c r="R16" s="314">
        <v>2403.8312244193548</v>
      </c>
      <c r="S16" s="314">
        <v>2416.2022244193549</v>
      </c>
      <c r="T16" s="178"/>
      <c r="U16" s="314">
        <v>2440.0182244193552</v>
      </c>
      <c r="V16" s="314">
        <v>2460.0482244193549</v>
      </c>
      <c r="W16" s="178"/>
      <c r="X16" s="191">
        <v>2.3959531205181905E-2</v>
      </c>
      <c r="Y16" s="306">
        <v>2.9051255035775769E-2</v>
      </c>
      <c r="Z16" s="306">
        <v>2.779165906515435E-2</v>
      </c>
      <c r="AA16" s="306">
        <v>2.3005536654963521E-2</v>
      </c>
      <c r="AB16" s="203">
        <v>2.5224967715748114E-2</v>
      </c>
      <c r="AC16" s="203">
        <v>2.6272049443672785E-2</v>
      </c>
    </row>
    <row r="17" spans="2:29">
      <c r="B17" s="21"/>
      <c r="C17" s="11"/>
      <c r="D17" s="11"/>
      <c r="E17" s="113" t="s">
        <v>197</v>
      </c>
      <c r="F17" s="11"/>
      <c r="G17" s="11"/>
      <c r="H17" s="86" t="s">
        <v>25</v>
      </c>
      <c r="I17" s="13"/>
      <c r="J17" s="183"/>
      <c r="K17" s="183">
        <v>10841.31</v>
      </c>
      <c r="L17" s="168">
        <v>10979.069060000002</v>
      </c>
      <c r="M17" s="168">
        <v>11517.237999999999</v>
      </c>
      <c r="N17" s="168">
        <v>10633.008</v>
      </c>
      <c r="O17" s="168"/>
      <c r="P17" s="198">
        <v>10286.507</v>
      </c>
      <c r="Q17" s="314">
        <v>10333.794</v>
      </c>
      <c r="R17" s="314">
        <v>11041.327000000001</v>
      </c>
      <c r="S17" s="314">
        <v>11043.121000000001</v>
      </c>
      <c r="T17" s="178"/>
      <c r="U17" s="314">
        <v>10939.271000000001</v>
      </c>
      <c r="V17" s="314">
        <v>11084.108</v>
      </c>
      <c r="W17" s="178"/>
      <c r="X17" s="191">
        <v>-5.1174904139813363E-2</v>
      </c>
      <c r="Y17" s="306">
        <v>-5.8773203490533513E-2</v>
      </c>
      <c r="Z17" s="306">
        <v>-4.1321625896764483E-2</v>
      </c>
      <c r="AA17" s="306">
        <v>3.8569800756286465E-2</v>
      </c>
      <c r="AB17" s="203">
        <v>6.3458275972592057E-2</v>
      </c>
      <c r="AC17" s="203">
        <v>7.2607795355703816E-2</v>
      </c>
    </row>
    <row r="18" spans="2:29">
      <c r="B18" s="21"/>
      <c r="C18" s="11"/>
      <c r="D18" s="21" t="s">
        <v>8</v>
      </c>
      <c r="E18" s="12"/>
      <c r="F18" s="11"/>
      <c r="G18" s="11"/>
      <c r="H18" s="82" t="s">
        <v>28</v>
      </c>
      <c r="I18" s="79"/>
      <c r="J18" s="183"/>
      <c r="K18" s="207">
        <v>48.737716019964878</v>
      </c>
      <c r="L18" s="245">
        <v>48.811396856916261</v>
      </c>
      <c r="M18" s="245">
        <v>49.496153292248394</v>
      </c>
      <c r="N18" s="245">
        <v>48.706203014564515</v>
      </c>
      <c r="O18" s="245"/>
      <c r="P18" s="207">
        <v>44.884904580592689</v>
      </c>
      <c r="Q18" s="325">
        <v>45.52333897032716</v>
      </c>
      <c r="R18" s="325">
        <v>46.934329981985819</v>
      </c>
      <c r="S18" s="325">
        <v>46.752824667383457</v>
      </c>
      <c r="T18" s="178"/>
      <c r="U18" s="245">
        <v>45.711190557895996</v>
      </c>
      <c r="V18" s="245">
        <v>45.584237368657448</v>
      </c>
      <c r="W18" s="178"/>
      <c r="X18" s="191">
        <v>-7.9051948962768931E-2</v>
      </c>
      <c r="Y18" s="306">
        <v>-6.7362503397056628E-2</v>
      </c>
      <c r="Z18" s="306">
        <v>-5.1758028449935788E-2</v>
      </c>
      <c r="AA18" s="306">
        <v>-4.0105330045886421E-2</v>
      </c>
      <c r="AB18" s="203">
        <v>1.8408994850811738E-2</v>
      </c>
      <c r="AC18" s="203">
        <v>1.3377401506067539E-3</v>
      </c>
    </row>
    <row r="19" spans="2:29">
      <c r="B19" s="21"/>
      <c r="C19" s="7" t="s">
        <v>71</v>
      </c>
      <c r="D19" s="7"/>
      <c r="E19" s="8"/>
      <c r="F19" s="7"/>
      <c r="G19" s="7"/>
      <c r="H19" s="85"/>
      <c r="I19" s="13"/>
      <c r="J19" s="183"/>
      <c r="K19" s="208"/>
      <c r="L19" s="246"/>
      <c r="M19" s="246"/>
      <c r="N19" s="246"/>
      <c r="O19" s="168"/>
      <c r="P19" s="208"/>
      <c r="Q19" s="326"/>
      <c r="R19" s="326"/>
      <c r="S19" s="326"/>
      <c r="T19" s="178"/>
      <c r="U19" s="246"/>
      <c r="V19" s="246"/>
      <c r="W19" s="178"/>
      <c r="X19" s="208"/>
      <c r="Y19" s="326"/>
      <c r="Z19" s="326"/>
      <c r="AA19" s="326"/>
      <c r="AB19" s="246"/>
      <c r="AC19" s="246"/>
    </row>
    <row r="20" spans="2:29">
      <c r="B20" s="21"/>
      <c r="C20" s="11"/>
      <c r="D20" s="21" t="s">
        <v>91</v>
      </c>
      <c r="F20" s="11"/>
      <c r="G20" s="11"/>
      <c r="H20" s="86" t="s">
        <v>25</v>
      </c>
      <c r="I20" s="13"/>
      <c r="J20" s="183"/>
      <c r="K20" s="183">
        <v>2009.8810000000001</v>
      </c>
      <c r="L20" s="168">
        <v>1999.4159999999999</v>
      </c>
      <c r="M20" s="168">
        <v>1983.511</v>
      </c>
      <c r="N20" s="168">
        <v>1974.2950000000001</v>
      </c>
      <c r="O20" s="168"/>
      <c r="P20" s="183">
        <v>1958.6190000000001</v>
      </c>
      <c r="Q20" s="314">
        <v>1942.16</v>
      </c>
      <c r="R20" s="314">
        <v>1937.2860000000001</v>
      </c>
      <c r="S20" s="314">
        <v>1931.4970000000001</v>
      </c>
      <c r="T20" s="178"/>
      <c r="U20" s="168">
        <v>1899.4390000000001</v>
      </c>
      <c r="V20" s="168">
        <v>1853.21</v>
      </c>
      <c r="W20" s="178"/>
      <c r="X20" s="191">
        <v>-2.5504992584138065E-2</v>
      </c>
      <c r="Y20" s="306">
        <v>-2.8636361817650755E-2</v>
      </c>
      <c r="Z20" s="306">
        <v>-2.3304635063783361E-2</v>
      </c>
      <c r="AA20" s="306">
        <v>-2.1677611501827235E-2</v>
      </c>
      <c r="AB20" s="203">
        <v>-3.0215166910971456E-2</v>
      </c>
      <c r="AC20" s="203">
        <v>-4.5799522181488653E-2</v>
      </c>
    </row>
    <row r="21" spans="2:29">
      <c r="B21" s="21"/>
      <c r="C21" s="11"/>
      <c r="D21" s="21" t="s">
        <v>92</v>
      </c>
      <c r="F21" s="11"/>
      <c r="G21" s="11"/>
      <c r="H21" s="86" t="s">
        <v>25</v>
      </c>
      <c r="I21" s="13"/>
      <c r="J21" s="183"/>
      <c r="K21" s="183">
        <v>1749.9680000000001</v>
      </c>
      <c r="L21" s="168">
        <v>1744.7670000000001</v>
      </c>
      <c r="M21" s="168">
        <v>1739.085</v>
      </c>
      <c r="N21" s="168">
        <v>1734.9460000000001</v>
      </c>
      <c r="O21" s="168"/>
      <c r="P21" s="183">
        <v>1722.807</v>
      </c>
      <c r="Q21" s="314">
        <v>1708.6380000000001</v>
      </c>
      <c r="R21" s="314">
        <v>1709.579</v>
      </c>
      <c r="S21" s="314">
        <v>1706.327</v>
      </c>
      <c r="T21" s="178"/>
      <c r="U21" s="168">
        <v>1677.394</v>
      </c>
      <c r="V21" s="168">
        <v>1631.6670000000001</v>
      </c>
      <c r="W21" s="178"/>
      <c r="X21" s="191">
        <v>-1.5520855238495789E-2</v>
      </c>
      <c r="Y21" s="306">
        <v>-2.0707062891492101E-2</v>
      </c>
      <c r="Z21" s="306">
        <v>-1.6966393247023578E-2</v>
      </c>
      <c r="AA21" s="306">
        <v>-1.6495614272720879E-2</v>
      </c>
      <c r="AB21" s="203">
        <v>-2.6359888252137354E-2</v>
      </c>
      <c r="AC21" s="203">
        <v>-4.5048161166964563E-2</v>
      </c>
    </row>
    <row r="22" spans="2:29" hidden="1">
      <c r="B22" s="21"/>
      <c r="C22" s="11"/>
      <c r="D22" s="21"/>
      <c r="F22" s="11"/>
      <c r="G22" s="11"/>
      <c r="H22" s="86"/>
      <c r="I22" s="13"/>
      <c r="J22" s="183"/>
      <c r="K22" s="183"/>
      <c r="L22" s="183"/>
      <c r="M22" s="183"/>
      <c r="N22" s="183"/>
      <c r="O22" s="183"/>
      <c r="P22" s="183"/>
      <c r="Q22" s="300"/>
      <c r="R22" s="300">
        <v>0</v>
      </c>
      <c r="S22" s="300"/>
      <c r="T22" s="172"/>
      <c r="U22" s="183"/>
      <c r="V22" s="183"/>
      <c r="W22" s="172"/>
      <c r="X22" s="183"/>
      <c r="Y22" s="300"/>
      <c r="Z22" s="300">
        <v>0</v>
      </c>
      <c r="AA22" s="300"/>
      <c r="AB22" s="183"/>
      <c r="AC22" s="183"/>
    </row>
    <row r="23" spans="2:29">
      <c r="B23" s="20" t="s">
        <v>3</v>
      </c>
      <c r="C23" s="15"/>
      <c r="D23" s="15"/>
      <c r="E23" s="16"/>
      <c r="F23" s="15"/>
      <c r="G23" s="15"/>
      <c r="H23" s="84"/>
      <c r="I23" s="13"/>
      <c r="J23" s="183"/>
      <c r="K23" s="204"/>
      <c r="L23" s="204"/>
      <c r="M23" s="204"/>
      <c r="N23" s="204"/>
      <c r="O23" s="183"/>
      <c r="P23" s="204"/>
      <c r="Q23" s="322"/>
      <c r="R23" s="322"/>
      <c r="S23" s="322"/>
      <c r="T23" s="172"/>
      <c r="U23" s="204"/>
      <c r="V23" s="204"/>
      <c r="W23" s="172"/>
      <c r="X23" s="204"/>
      <c r="Y23" s="322"/>
      <c r="Z23" s="322"/>
      <c r="AA23" s="322"/>
      <c r="AB23" s="204"/>
      <c r="AC23" s="204"/>
    </row>
    <row r="24" spans="2:29">
      <c r="B24" s="21"/>
      <c r="C24" s="7" t="s">
        <v>0</v>
      </c>
      <c r="D24" s="7"/>
      <c r="E24" s="8"/>
      <c r="F24" s="7"/>
      <c r="G24" s="7"/>
      <c r="H24" s="85"/>
      <c r="I24" s="13"/>
      <c r="J24" s="135"/>
      <c r="K24" s="196"/>
      <c r="L24" s="196"/>
      <c r="M24" s="196"/>
      <c r="N24" s="196"/>
      <c r="O24" s="197"/>
      <c r="P24" s="196"/>
      <c r="Q24" s="327"/>
      <c r="R24" s="327"/>
      <c r="S24" s="327"/>
      <c r="T24" s="201"/>
      <c r="U24" s="196"/>
      <c r="V24" s="196"/>
      <c r="W24" s="201"/>
      <c r="X24" s="196"/>
      <c r="Y24" s="327"/>
      <c r="Z24" s="327"/>
      <c r="AA24" s="327"/>
      <c r="AB24" s="196"/>
      <c r="AC24" s="196"/>
    </row>
    <row r="25" spans="2:29">
      <c r="B25" s="124"/>
      <c r="C25" s="11"/>
      <c r="D25" s="21" t="s">
        <v>93</v>
      </c>
      <c r="E25" s="37"/>
      <c r="F25" s="17"/>
      <c r="G25" s="17"/>
      <c r="H25" s="82"/>
      <c r="I25" s="13"/>
      <c r="J25" s="183"/>
      <c r="K25" s="183"/>
      <c r="L25" s="183"/>
      <c r="M25" s="183"/>
      <c r="N25" s="183"/>
      <c r="O25" s="183"/>
      <c r="P25" s="183"/>
      <c r="Q25" s="300"/>
      <c r="R25" s="300"/>
      <c r="S25" s="300"/>
      <c r="T25" s="172"/>
      <c r="U25" s="183"/>
      <c r="V25" s="183"/>
      <c r="W25" s="172"/>
      <c r="X25" s="183"/>
      <c r="Y25" s="300"/>
      <c r="Z25" s="300"/>
      <c r="AA25" s="300"/>
      <c r="AB25" s="183"/>
      <c r="AC25" s="183"/>
    </row>
    <row r="26" spans="2:29" ht="14.25">
      <c r="B26" s="124"/>
      <c r="C26" s="17"/>
      <c r="D26" s="2"/>
      <c r="E26" s="11" t="s">
        <v>94</v>
      </c>
      <c r="F26" s="17"/>
      <c r="G26" s="17"/>
      <c r="H26" s="86" t="s">
        <v>25</v>
      </c>
      <c r="I26" s="13"/>
      <c r="J26" s="183"/>
      <c r="K26" s="183">
        <v>2666.8160000000012</v>
      </c>
      <c r="L26" s="183">
        <v>2706.4300000000012</v>
      </c>
      <c r="M26" s="183">
        <v>2753.3030000000008</v>
      </c>
      <c r="N26" s="183">
        <v>2984.938000000001</v>
      </c>
      <c r="O26" s="183"/>
      <c r="P26" s="183">
        <v>3031.1760000000008</v>
      </c>
      <c r="Q26" s="300">
        <v>2725.9032727272738</v>
      </c>
      <c r="R26" s="300">
        <v>2641.7440000000011</v>
      </c>
      <c r="S26" s="300">
        <v>2638.0410000000011</v>
      </c>
      <c r="T26" s="172"/>
      <c r="U26" s="183">
        <v>2735.333000000001</v>
      </c>
      <c r="V26" s="183">
        <v>2692.4224285714295</v>
      </c>
      <c r="W26" s="172"/>
      <c r="X26" s="191">
        <v>0.13662734886846328</v>
      </c>
      <c r="Y26" s="304">
        <v>7.1951880252854039E-3</v>
      </c>
      <c r="Z26" s="304">
        <v>-4.0518242997592324E-2</v>
      </c>
      <c r="AA26" s="304">
        <v>-0.11621581419781579</v>
      </c>
      <c r="AB26" s="191">
        <v>-9.7600073370863294E-2</v>
      </c>
      <c r="AC26" s="191">
        <v>-1.2282476964909583E-2</v>
      </c>
    </row>
    <row r="27" spans="2:29" ht="14.25">
      <c r="B27" s="124"/>
      <c r="C27" s="17"/>
      <c r="D27" s="2"/>
      <c r="E27" s="11" t="s">
        <v>4</v>
      </c>
      <c r="F27" s="17"/>
      <c r="G27" s="17"/>
      <c r="H27" s="86" t="s">
        <v>25</v>
      </c>
      <c r="I27" s="13"/>
      <c r="J27" s="183"/>
      <c r="K27" s="183">
        <v>9707.9539999999997</v>
      </c>
      <c r="L27" s="183">
        <v>9953.6319999999996</v>
      </c>
      <c r="M27" s="183">
        <v>10259.248</v>
      </c>
      <c r="N27" s="183">
        <v>10456.67</v>
      </c>
      <c r="O27" s="183"/>
      <c r="P27" s="183">
        <v>10637.253000000001</v>
      </c>
      <c r="Q27" s="300">
        <v>10870.291000000001</v>
      </c>
      <c r="R27" s="300">
        <v>11020.749</v>
      </c>
      <c r="S27" s="300">
        <v>11047.958000000001</v>
      </c>
      <c r="T27" s="172"/>
      <c r="U27" s="183">
        <v>10993.766</v>
      </c>
      <c r="V27" s="183">
        <v>11147.585000000001</v>
      </c>
      <c r="W27" s="172"/>
      <c r="X27" s="191">
        <v>9.5725525687492929E-2</v>
      </c>
      <c r="Y27" s="304">
        <v>9.2092916434925565E-2</v>
      </c>
      <c r="Z27" s="304">
        <v>7.4225810702694739E-2</v>
      </c>
      <c r="AA27" s="304">
        <v>5.6546491378230312E-2</v>
      </c>
      <c r="AB27" s="191">
        <v>3.351551382673712E-2</v>
      </c>
      <c r="AC27" s="191">
        <v>2.5509344690036295E-2</v>
      </c>
    </row>
    <row r="28" spans="2:29" ht="14.25">
      <c r="B28" s="124"/>
      <c r="C28" s="17"/>
      <c r="D28" s="2"/>
      <c r="E28" s="11" t="s">
        <v>35</v>
      </c>
      <c r="F28" s="17"/>
      <c r="G28" s="17"/>
      <c r="H28" s="86" t="s">
        <v>25</v>
      </c>
      <c r="I28" s="13"/>
      <c r="J28" s="183"/>
      <c r="K28" s="183">
        <v>1585.096</v>
      </c>
      <c r="L28" s="183">
        <v>1709.9885652173914</v>
      </c>
      <c r="M28" s="183">
        <v>1605.2438181818181</v>
      </c>
      <c r="N28" s="183">
        <v>1656.126</v>
      </c>
      <c r="O28" s="183"/>
      <c r="P28" s="183">
        <v>1532.966347826087</v>
      </c>
      <c r="Q28" s="300">
        <v>1483.5321818181819</v>
      </c>
      <c r="R28" s="300">
        <v>1535.6464545454546</v>
      </c>
      <c r="S28" s="300">
        <v>1511.739</v>
      </c>
      <c r="T28" s="172"/>
      <c r="U28" s="183">
        <v>1569.8638636363635</v>
      </c>
      <c r="V28" s="183">
        <v>1449.933</v>
      </c>
      <c r="W28" s="172"/>
      <c r="X28" s="191">
        <v>-3.2887378539793843E-2</v>
      </c>
      <c r="Y28" s="304">
        <v>-0.13243151913733409</v>
      </c>
      <c r="Z28" s="304">
        <v>-4.3356257067037385E-2</v>
      </c>
      <c r="AA28" s="304">
        <v>-8.7183583857749936E-2</v>
      </c>
      <c r="AB28" s="191">
        <v>2.4069357988582896E-2</v>
      </c>
      <c r="AC28" s="191">
        <v>-2.2648097715685211E-2</v>
      </c>
    </row>
    <row r="29" spans="2:29" ht="14.25">
      <c r="B29" s="124"/>
      <c r="C29" s="17"/>
      <c r="D29" s="2"/>
      <c r="E29" s="11" t="s">
        <v>5</v>
      </c>
      <c r="F29" s="17"/>
      <c r="G29" s="17"/>
      <c r="H29" s="86" t="s">
        <v>25</v>
      </c>
      <c r="I29" s="13"/>
      <c r="J29" s="183"/>
      <c r="K29" s="183">
        <v>9567.4009999999998</v>
      </c>
      <c r="L29" s="183">
        <v>9341.0429999999997</v>
      </c>
      <c r="M29" s="183">
        <v>8011.1260000000002</v>
      </c>
      <c r="N29" s="183">
        <v>8162.77</v>
      </c>
      <c r="O29" s="183"/>
      <c r="P29" s="183">
        <v>9262.9639999999999</v>
      </c>
      <c r="Q29" s="300">
        <v>9157.1200000000008</v>
      </c>
      <c r="R29" s="300">
        <v>9163.1049999999996</v>
      </c>
      <c r="S29" s="300">
        <v>8987.5969999999998</v>
      </c>
      <c r="T29" s="172"/>
      <c r="U29" s="183">
        <v>9009.1329999999998</v>
      </c>
      <c r="V29" s="183">
        <v>8729.7620000000006</v>
      </c>
      <c r="W29" s="172"/>
      <c r="X29" s="191">
        <v>-3.1820240418479417E-2</v>
      </c>
      <c r="Y29" s="304">
        <v>-1.9689771260018807E-2</v>
      </c>
      <c r="Z29" s="304">
        <v>0.14379738878155202</v>
      </c>
      <c r="AA29" s="304">
        <v>0.1010474385533342</v>
      </c>
      <c r="AB29" s="191">
        <v>-2.7402783817361276E-2</v>
      </c>
      <c r="AC29" s="191">
        <v>-4.666947686608891E-2</v>
      </c>
    </row>
    <row r="30" spans="2:29" ht="14.25">
      <c r="B30" s="124"/>
      <c r="C30" s="17"/>
      <c r="D30" s="2"/>
      <c r="E30" s="11" t="s">
        <v>198</v>
      </c>
      <c r="F30" s="17"/>
      <c r="G30" s="17"/>
      <c r="H30" s="86" t="s">
        <v>25</v>
      </c>
      <c r="I30" s="13"/>
      <c r="J30" s="183"/>
      <c r="K30" s="183">
        <v>10071.248</v>
      </c>
      <c r="L30" s="183">
        <v>10013.677</v>
      </c>
      <c r="M30" s="183">
        <v>9876.9240000000009</v>
      </c>
      <c r="N30" s="183">
        <v>10489.261</v>
      </c>
      <c r="O30" s="183"/>
      <c r="P30" s="183">
        <v>10726.9</v>
      </c>
      <c r="Q30" s="300">
        <v>10247.139000000001</v>
      </c>
      <c r="R30" s="300">
        <v>10534.386</v>
      </c>
      <c r="S30" s="300">
        <v>10843.673000000001</v>
      </c>
      <c r="T30" s="172"/>
      <c r="U30" s="183">
        <v>10193.266</v>
      </c>
      <c r="V30" s="183">
        <v>9510.9449999999997</v>
      </c>
      <c r="W30" s="172"/>
      <c r="X30" s="191">
        <v>6.5101365789026255E-2</v>
      </c>
      <c r="Y30" s="304">
        <v>2.3314313014090704E-2</v>
      </c>
      <c r="Z30" s="304">
        <v>6.6565461068648579E-2</v>
      </c>
      <c r="AA30" s="304">
        <v>3.3788080971576484E-2</v>
      </c>
      <c r="AB30" s="191">
        <v>-4.9747270879750949E-2</v>
      </c>
      <c r="AC30" s="191">
        <v>-7.1843858075898104E-2</v>
      </c>
    </row>
    <row r="31" spans="2:29" ht="14.25">
      <c r="B31" s="124"/>
      <c r="C31" s="17"/>
      <c r="D31" s="2"/>
      <c r="E31" s="11" t="s">
        <v>30</v>
      </c>
      <c r="F31" s="17"/>
      <c r="G31" s="17"/>
      <c r="H31" s="86" t="s">
        <v>25</v>
      </c>
      <c r="I31" s="13"/>
      <c r="J31" s="183"/>
      <c r="K31" s="183">
        <v>4811.1058537551344</v>
      </c>
      <c r="L31" s="183">
        <v>4893.4658860167838</v>
      </c>
      <c r="M31" s="183">
        <v>4995.232</v>
      </c>
      <c r="N31" s="183">
        <v>5132.3779999999997</v>
      </c>
      <c r="O31" s="183"/>
      <c r="P31" s="183">
        <v>5260.6010617012034</v>
      </c>
      <c r="Q31" s="300">
        <v>5367.3783635239988</v>
      </c>
      <c r="R31" s="300">
        <v>5371.0322023230901</v>
      </c>
      <c r="S31" s="300">
        <v>5480.2129999999997</v>
      </c>
      <c r="T31" s="172"/>
      <c r="U31" s="183">
        <v>5514.6419289651194</v>
      </c>
      <c r="V31" s="183">
        <v>5474.8090424098809</v>
      </c>
      <c r="W31" s="172"/>
      <c r="X31" s="191">
        <v>9.3428667256454601E-2</v>
      </c>
      <c r="Y31" s="304">
        <v>9.6845975540860163E-2</v>
      </c>
      <c r="Z31" s="304">
        <v>7.5231781491448269E-2</v>
      </c>
      <c r="AA31" s="304">
        <v>6.7772677694433181E-2</v>
      </c>
      <c r="AB31" s="191">
        <v>4.8291224573825176E-2</v>
      </c>
      <c r="AC31" s="191">
        <v>2.0015484582933007E-2</v>
      </c>
    </row>
    <row r="32" spans="2:29" ht="14.25">
      <c r="B32" s="124"/>
      <c r="C32" s="17"/>
      <c r="D32" s="2"/>
      <c r="E32" s="11" t="s">
        <v>31</v>
      </c>
      <c r="F32" s="17"/>
      <c r="G32" s="17"/>
      <c r="H32" s="86" t="s">
        <v>25</v>
      </c>
      <c r="I32" s="13"/>
      <c r="J32" s="183"/>
      <c r="K32" s="183">
        <v>3183.7554800000012</v>
      </c>
      <c r="L32" s="183">
        <v>2954.8354800000016</v>
      </c>
      <c r="M32" s="183">
        <v>2846.5468133333347</v>
      </c>
      <c r="N32" s="183">
        <v>2686.6168133333349</v>
      </c>
      <c r="O32" s="183"/>
      <c r="P32" s="183">
        <v>2600.625480000002</v>
      </c>
      <c r="Q32" s="300">
        <v>2666.3737830303048</v>
      </c>
      <c r="R32" s="300">
        <v>2771.3646921212139</v>
      </c>
      <c r="S32" s="300">
        <v>2762.7856921212137</v>
      </c>
      <c r="T32" s="172"/>
      <c r="U32" s="183">
        <v>2824.214692121212</v>
      </c>
      <c r="V32" s="183">
        <v>2855.3826921212121</v>
      </c>
      <c r="W32" s="172"/>
      <c r="X32" s="191">
        <v>-0.18315791010432714</v>
      </c>
      <c r="Y32" s="304">
        <v>-9.762360677004478E-2</v>
      </c>
      <c r="Z32" s="304">
        <v>-2.641169323475212E-2</v>
      </c>
      <c r="AA32" s="304">
        <v>2.8351225381253675E-2</v>
      </c>
      <c r="AB32" s="191">
        <v>8.5975167835858457E-2</v>
      </c>
      <c r="AC32" s="191">
        <v>7.0886126429018814E-2</v>
      </c>
    </row>
    <row r="33" spans="2:29" ht="14.25">
      <c r="B33" s="124"/>
      <c r="C33" s="17"/>
      <c r="D33" s="2"/>
      <c r="E33" s="11" t="s">
        <v>32</v>
      </c>
      <c r="F33" s="17"/>
      <c r="G33" s="17"/>
      <c r="H33" s="86" t="s">
        <v>25</v>
      </c>
      <c r="I33" s="13"/>
      <c r="J33" s="183"/>
      <c r="K33" s="183">
        <v>3048.2983999999997</v>
      </c>
      <c r="L33" s="183">
        <v>3077.6655318399994</v>
      </c>
      <c r="M33" s="183">
        <v>3058.7827307692314</v>
      </c>
      <c r="N33" s="183">
        <v>3212.4155000000001</v>
      </c>
      <c r="O33" s="183"/>
      <c r="P33" s="183">
        <v>3202.2098888888891</v>
      </c>
      <c r="Q33" s="300">
        <v>2974.577777777778</v>
      </c>
      <c r="R33" s="300">
        <v>2849.4807777777783</v>
      </c>
      <c r="S33" s="300">
        <v>2847.6255000000001</v>
      </c>
      <c r="T33" s="172"/>
      <c r="U33" s="183">
        <v>2923.7869550999999</v>
      </c>
      <c r="V33" s="183">
        <v>2967.9549551</v>
      </c>
      <c r="W33" s="172"/>
      <c r="X33" s="191">
        <v>5.0490952227278507E-2</v>
      </c>
      <c r="Y33" s="304">
        <v>-3.3495437693188745E-2</v>
      </c>
      <c r="Z33" s="304">
        <v>-6.8426551152529047E-2</v>
      </c>
      <c r="AA33" s="304">
        <v>-0.11355629432120473</v>
      </c>
      <c r="AB33" s="191">
        <v>-8.6947121971913233E-2</v>
      </c>
      <c r="AC33" s="191">
        <v>-2.2264748722509164E-3</v>
      </c>
    </row>
    <row r="34" spans="2:29" ht="14.25">
      <c r="B34" s="124"/>
      <c r="C34" s="17"/>
      <c r="D34" s="2"/>
      <c r="E34" s="11" t="s">
        <v>95</v>
      </c>
      <c r="F34" s="17"/>
      <c r="G34" s="17"/>
      <c r="H34" s="86" t="s">
        <v>25</v>
      </c>
      <c r="I34" s="13"/>
      <c r="J34" s="183"/>
      <c r="K34" s="183">
        <v>192.07</v>
      </c>
      <c r="L34" s="183">
        <v>216.82900000000001</v>
      </c>
      <c r="M34" s="183">
        <v>220.97499999999999</v>
      </c>
      <c r="N34" s="183">
        <v>210.25</v>
      </c>
      <c r="O34" s="183"/>
      <c r="P34" s="183">
        <v>213.322</v>
      </c>
      <c r="Q34" s="300">
        <v>215.15600000000001</v>
      </c>
      <c r="R34" s="300">
        <v>216.136</v>
      </c>
      <c r="S34" s="300">
        <v>217.61600000000001</v>
      </c>
      <c r="T34" s="172"/>
      <c r="U34" s="183">
        <v>218.85</v>
      </c>
      <c r="V34" s="183">
        <v>198.35400000000001</v>
      </c>
      <c r="W34" s="172"/>
      <c r="X34" s="191">
        <v>0.11064715988962348</v>
      </c>
      <c r="Y34" s="304">
        <v>-7.7157575785526955E-3</v>
      </c>
      <c r="Z34" s="304">
        <v>-2.1898404796922732E-2</v>
      </c>
      <c r="AA34" s="304">
        <v>3.5034482758620644E-2</v>
      </c>
      <c r="AB34" s="191">
        <v>2.5913876674698244E-2</v>
      </c>
      <c r="AC34" s="191">
        <v>-7.8092174980014528E-2</v>
      </c>
    </row>
    <row r="35" spans="2:29" ht="14.25">
      <c r="B35" s="124"/>
      <c r="C35" s="17"/>
      <c r="D35" s="2"/>
      <c r="E35" s="11" t="s">
        <v>96</v>
      </c>
      <c r="F35" s="17"/>
      <c r="G35" s="17"/>
      <c r="H35" s="86" t="s">
        <v>25</v>
      </c>
      <c r="I35" s="13"/>
      <c r="J35" s="183"/>
      <c r="K35" s="183">
        <v>4766.1552282530647</v>
      </c>
      <c r="L35" s="183">
        <v>4849.4162282530651</v>
      </c>
      <c r="M35" s="183">
        <v>4919.0864515863987</v>
      </c>
      <c r="N35" s="183">
        <v>5138.3209999999999</v>
      </c>
      <c r="O35" s="183"/>
      <c r="P35" s="183">
        <v>5318.3580000000002</v>
      </c>
      <c r="Q35" s="300">
        <v>5393.8270000000002</v>
      </c>
      <c r="R35" s="300">
        <v>5444.384</v>
      </c>
      <c r="S35" s="300">
        <v>5680.0920000000006</v>
      </c>
      <c r="T35" s="172"/>
      <c r="U35" s="183">
        <v>5797.0541290322581</v>
      </c>
      <c r="V35" s="183">
        <v>5939.2611290322584</v>
      </c>
      <c r="W35" s="172"/>
      <c r="X35" s="191">
        <v>0.1158591664143791</v>
      </c>
      <c r="Y35" s="304">
        <v>0.11226315624861338</v>
      </c>
      <c r="Z35" s="304">
        <v>0.10678762277987497</v>
      </c>
      <c r="AA35" s="304">
        <v>0.10543735979126256</v>
      </c>
      <c r="AB35" s="191">
        <v>9.000825612571739E-2</v>
      </c>
      <c r="AC35" s="191">
        <v>0.10112191752391353</v>
      </c>
    </row>
    <row r="36" spans="2:29">
      <c r="B36" s="21"/>
      <c r="C36" s="7" t="s">
        <v>91</v>
      </c>
      <c r="D36" s="7"/>
      <c r="E36" s="8"/>
      <c r="F36" s="7"/>
      <c r="G36" s="7"/>
      <c r="H36" s="85"/>
      <c r="I36" s="13"/>
      <c r="J36" s="135"/>
      <c r="K36" s="202"/>
      <c r="L36" s="202"/>
      <c r="M36" s="202"/>
      <c r="N36" s="202"/>
      <c r="O36" s="135"/>
      <c r="P36" s="202"/>
      <c r="Q36" s="328"/>
      <c r="R36" s="327"/>
      <c r="S36" s="327"/>
      <c r="T36" s="201"/>
      <c r="U36" s="202"/>
      <c r="V36" s="202"/>
      <c r="W36" s="201"/>
      <c r="X36" s="202"/>
      <c r="Y36" s="328"/>
      <c r="Z36" s="328"/>
      <c r="AA36" s="328"/>
      <c r="AB36" s="202"/>
      <c r="AC36" s="202"/>
    </row>
    <row r="37" spans="2:29">
      <c r="B37" s="124"/>
      <c r="C37" s="11"/>
      <c r="D37" s="21" t="s">
        <v>93</v>
      </c>
      <c r="E37" s="37"/>
      <c r="F37" s="17"/>
      <c r="G37" s="17"/>
      <c r="H37" s="82"/>
      <c r="I37" s="13"/>
      <c r="J37" s="183"/>
      <c r="K37" s="183"/>
      <c r="L37" s="183"/>
      <c r="M37" s="183"/>
      <c r="N37" s="183"/>
      <c r="O37" s="183"/>
      <c r="P37" s="183"/>
      <c r="Q37" s="300"/>
      <c r="R37" s="300"/>
      <c r="S37" s="300"/>
      <c r="T37" s="172"/>
      <c r="U37" s="183"/>
      <c r="V37" s="183"/>
      <c r="W37" s="172"/>
      <c r="X37" s="183"/>
      <c r="Y37" s="300"/>
      <c r="Z37" s="300"/>
      <c r="AA37" s="300"/>
      <c r="AB37" s="183"/>
      <c r="AC37" s="183"/>
    </row>
    <row r="38" spans="2:29">
      <c r="B38" s="124"/>
      <c r="C38" s="11"/>
      <c r="D38" s="21"/>
      <c r="E38" s="11" t="s">
        <v>94</v>
      </c>
      <c r="F38" s="17"/>
      <c r="G38" s="17"/>
      <c r="H38" s="86" t="s">
        <v>25</v>
      </c>
      <c r="I38" s="13"/>
      <c r="J38" s="183"/>
      <c r="K38" s="183">
        <v>57.609217788349028</v>
      </c>
      <c r="L38" s="183">
        <v>57.66121778834902</v>
      </c>
      <c r="M38" s="183">
        <v>57.635217788349024</v>
      </c>
      <c r="N38" s="183">
        <v>56.875217788349033</v>
      </c>
      <c r="O38" s="183"/>
      <c r="P38" s="183">
        <v>56.857217788349033</v>
      </c>
      <c r="Q38" s="300">
        <v>56.55221778834904</v>
      </c>
      <c r="R38" s="300">
        <v>56.336217788349025</v>
      </c>
      <c r="S38" s="300">
        <v>46.479217788349025</v>
      </c>
      <c r="T38" s="172"/>
      <c r="U38" s="183">
        <v>45.974217788349023</v>
      </c>
      <c r="V38" s="183">
        <v>43.618999965398018</v>
      </c>
      <c r="W38" s="172"/>
      <c r="X38" s="191">
        <v>-1.3053466595619789E-2</v>
      </c>
      <c r="Y38" s="304">
        <v>-1.9233031186935312E-2</v>
      </c>
      <c r="Z38" s="304">
        <v>-2.2538302965562695E-2</v>
      </c>
      <c r="AA38" s="304">
        <v>-0.18278611325387562</v>
      </c>
      <c r="AB38" s="191">
        <v>-0.19140929548315166</v>
      </c>
      <c r="AC38" s="191">
        <v>-0.22869514810815317</v>
      </c>
    </row>
    <row r="39" spans="2:29">
      <c r="B39" s="124"/>
      <c r="C39" s="11"/>
      <c r="D39" s="21"/>
      <c r="E39" s="11" t="s">
        <v>4</v>
      </c>
      <c r="F39" s="17"/>
      <c r="G39" s="17"/>
      <c r="H39" s="86" t="s">
        <v>25</v>
      </c>
      <c r="I39" s="13"/>
      <c r="J39" s="183"/>
      <c r="K39" s="183">
        <v>75.39</v>
      </c>
      <c r="L39" s="183">
        <v>75.510999999999996</v>
      </c>
      <c r="M39" s="183">
        <v>75.602000000000004</v>
      </c>
      <c r="N39" s="183">
        <v>75.634</v>
      </c>
      <c r="O39" s="183"/>
      <c r="P39" s="183">
        <v>76.13</v>
      </c>
      <c r="Q39" s="300">
        <v>75.918000000000006</v>
      </c>
      <c r="R39" s="300">
        <v>75.763999999999996</v>
      </c>
      <c r="S39" s="300">
        <v>75.733999999999995</v>
      </c>
      <c r="T39" s="172"/>
      <c r="U39" s="183">
        <v>75.522000000000006</v>
      </c>
      <c r="V39" s="183">
        <v>75.016999999999996</v>
      </c>
      <c r="W39" s="172"/>
      <c r="X39" s="191">
        <v>9.8156254145111976E-3</v>
      </c>
      <c r="Y39" s="304">
        <v>5.3899431870854109E-3</v>
      </c>
      <c r="Z39" s="304">
        <v>2.1428004550143598E-3</v>
      </c>
      <c r="AA39" s="304">
        <v>1.3221567020123004E-3</v>
      </c>
      <c r="AB39" s="191">
        <v>-7.9863391567056574E-3</v>
      </c>
      <c r="AC39" s="191">
        <v>-1.1868068178824576E-2</v>
      </c>
    </row>
    <row r="40" spans="2:29">
      <c r="B40" s="124"/>
      <c r="C40" s="11"/>
      <c r="D40" s="21"/>
      <c r="E40" s="11" t="s">
        <v>34</v>
      </c>
      <c r="F40" s="17"/>
      <c r="G40" s="17"/>
      <c r="H40" s="86" t="s">
        <v>25</v>
      </c>
      <c r="I40" s="13"/>
      <c r="J40" s="183"/>
      <c r="K40" s="183">
        <v>27.400398339617372</v>
      </c>
      <c r="L40" s="183">
        <v>29.563398339617372</v>
      </c>
      <c r="M40" s="183">
        <v>29.556398339617374</v>
      </c>
      <c r="N40" s="183">
        <v>31.708398339617371</v>
      </c>
      <c r="O40" s="183"/>
      <c r="P40" s="183">
        <v>34.014398339617372</v>
      </c>
      <c r="Q40" s="300">
        <v>35.855398339617373</v>
      </c>
      <c r="R40" s="300">
        <v>38.932398339617372</v>
      </c>
      <c r="S40" s="300">
        <v>43.395398339617373</v>
      </c>
      <c r="T40" s="172"/>
      <c r="U40" s="183">
        <v>46.216807430526458</v>
      </c>
      <c r="V40" s="183">
        <v>50.217007430526465</v>
      </c>
      <c r="W40" s="172"/>
      <c r="X40" s="191">
        <v>0.24138335209663819</v>
      </c>
      <c r="Y40" s="304">
        <v>0.21283074184229367</v>
      </c>
      <c r="Z40" s="304">
        <v>0.31722403698397916</v>
      </c>
      <c r="AA40" s="304">
        <v>0.36857743096402107</v>
      </c>
      <c r="AB40" s="191">
        <v>0.3587424645608579</v>
      </c>
      <c r="AC40" s="191">
        <v>0.40054244983915455</v>
      </c>
    </row>
    <row r="41" spans="2:29">
      <c r="B41" s="124"/>
      <c r="C41" s="11"/>
      <c r="D41" s="21"/>
      <c r="E41" s="11" t="s">
        <v>5</v>
      </c>
      <c r="F41" s="17"/>
      <c r="G41" s="17"/>
      <c r="H41" s="86" t="s">
        <v>25</v>
      </c>
      <c r="I41" s="13"/>
      <c r="J41" s="183"/>
      <c r="K41" s="183">
        <v>182.36199999999999</v>
      </c>
      <c r="L41" s="183">
        <v>183.303</v>
      </c>
      <c r="M41" s="183">
        <v>184.303</v>
      </c>
      <c r="N41" s="183">
        <v>185.93</v>
      </c>
      <c r="O41" s="183"/>
      <c r="P41" s="183">
        <v>187.642</v>
      </c>
      <c r="Q41" s="300">
        <v>189.489</v>
      </c>
      <c r="R41" s="300">
        <v>190.673</v>
      </c>
      <c r="S41" s="300">
        <v>191.77500000000001</v>
      </c>
      <c r="T41" s="172"/>
      <c r="U41" s="183">
        <v>195.053</v>
      </c>
      <c r="V41" s="183">
        <v>203.56900000000002</v>
      </c>
      <c r="W41" s="172"/>
      <c r="X41" s="191">
        <v>2.8953400379464922E-2</v>
      </c>
      <c r="Y41" s="304">
        <v>3.37474018428503E-2</v>
      </c>
      <c r="Z41" s="304">
        <v>3.4562649549925828E-2</v>
      </c>
      <c r="AA41" s="304">
        <v>3.1436562147044489E-2</v>
      </c>
      <c r="AB41" s="191">
        <v>3.9495422133637437E-2</v>
      </c>
      <c r="AC41" s="191">
        <v>7.4305104781807962E-2</v>
      </c>
    </row>
    <row r="42" spans="2:29">
      <c r="B42" s="21"/>
      <c r="C42" s="7" t="s">
        <v>97</v>
      </c>
      <c r="D42" s="7"/>
      <c r="E42" s="8"/>
      <c r="F42" s="7"/>
      <c r="G42" s="7"/>
      <c r="H42" s="85"/>
      <c r="I42" s="13"/>
      <c r="J42" s="135"/>
      <c r="K42" s="202"/>
      <c r="L42" s="202"/>
      <c r="M42" s="202"/>
      <c r="N42" s="202"/>
      <c r="O42" s="135"/>
      <c r="P42" s="202"/>
      <c r="Q42" s="328"/>
      <c r="R42" s="327"/>
      <c r="S42" s="327"/>
      <c r="T42" s="201"/>
      <c r="U42" s="202"/>
      <c r="V42" s="202"/>
      <c r="W42" s="201"/>
      <c r="X42" s="202"/>
      <c r="Y42" s="328"/>
      <c r="Z42" s="328"/>
      <c r="AA42" s="328"/>
      <c r="AB42" s="202"/>
      <c r="AC42" s="202"/>
    </row>
    <row r="43" spans="2:29">
      <c r="B43" s="124"/>
      <c r="C43" s="11"/>
      <c r="D43" s="21" t="s">
        <v>93</v>
      </c>
      <c r="E43" s="37"/>
      <c r="F43" s="17"/>
      <c r="G43" s="17"/>
      <c r="H43" s="82"/>
      <c r="I43" s="13"/>
      <c r="J43" s="183"/>
      <c r="K43" s="183"/>
      <c r="L43" s="183"/>
      <c r="M43" s="183"/>
      <c r="N43" s="183"/>
      <c r="O43" s="183"/>
      <c r="P43" s="183"/>
      <c r="Q43" s="300"/>
      <c r="R43" s="300"/>
      <c r="S43" s="300"/>
      <c r="T43" s="172"/>
      <c r="U43" s="183"/>
      <c r="V43" s="183"/>
      <c r="W43" s="172"/>
      <c r="X43" s="183"/>
      <c r="Y43" s="300"/>
      <c r="Z43" s="300"/>
      <c r="AA43" s="300"/>
      <c r="AB43" s="183"/>
      <c r="AC43" s="183"/>
    </row>
    <row r="44" spans="2:29">
      <c r="B44" s="124"/>
      <c r="C44" s="11"/>
      <c r="D44" s="21"/>
      <c r="E44" s="11" t="s">
        <v>94</v>
      </c>
      <c r="F44" s="17"/>
      <c r="G44" s="17"/>
      <c r="H44" s="86" t="s">
        <v>25</v>
      </c>
      <c r="I44" s="13"/>
      <c r="J44" s="183"/>
      <c r="K44" s="183">
        <v>19.570333333333338</v>
      </c>
      <c r="L44" s="183">
        <v>20.191333333333336</v>
      </c>
      <c r="M44" s="183">
        <v>20.248333333333335</v>
      </c>
      <c r="N44" s="183">
        <v>18.796333333333337</v>
      </c>
      <c r="O44" s="183"/>
      <c r="P44" s="183">
        <v>19.135333333333335</v>
      </c>
      <c r="Q44" s="300">
        <v>18.887333333333338</v>
      </c>
      <c r="R44" s="300">
        <v>18.975333333333335</v>
      </c>
      <c r="S44" s="300">
        <v>17.556333333333335</v>
      </c>
      <c r="T44" s="172"/>
      <c r="U44" s="183">
        <v>20.165333333333336</v>
      </c>
      <c r="V44" s="183">
        <v>22.373000000000037</v>
      </c>
      <c r="W44" s="172"/>
      <c r="X44" s="191">
        <v>-2.2227521248147752E-2</v>
      </c>
      <c r="Y44" s="304">
        <v>-6.4582163964737371E-2</v>
      </c>
      <c r="Z44" s="304">
        <v>-6.2869371964770715E-2</v>
      </c>
      <c r="AA44" s="304">
        <v>-6.5970313358988397E-2</v>
      </c>
      <c r="AB44" s="191">
        <v>5.3827126084381449E-2</v>
      </c>
      <c r="AC44" s="191">
        <v>0.18455049239349308</v>
      </c>
    </row>
    <row r="45" spans="2:29">
      <c r="B45" s="124"/>
      <c r="C45" s="11"/>
      <c r="D45" s="21"/>
      <c r="E45" s="11" t="s">
        <v>4</v>
      </c>
      <c r="F45" s="17"/>
      <c r="G45" s="17"/>
      <c r="H45" s="86" t="s">
        <v>25</v>
      </c>
      <c r="I45" s="13"/>
      <c r="J45" s="183"/>
      <c r="K45" s="183">
        <v>14.52</v>
      </c>
      <c r="L45" s="183">
        <v>15.129</v>
      </c>
      <c r="M45" s="183">
        <v>14.864000000000001</v>
      </c>
      <c r="N45" s="183">
        <v>15.33</v>
      </c>
      <c r="O45" s="183"/>
      <c r="P45" s="183">
        <v>15.715</v>
      </c>
      <c r="Q45" s="300">
        <v>15.891999999999999</v>
      </c>
      <c r="R45" s="300">
        <v>15.84</v>
      </c>
      <c r="S45" s="300">
        <v>16.126000000000001</v>
      </c>
      <c r="T45" s="172"/>
      <c r="U45" s="183">
        <v>16.658000000000001</v>
      </c>
      <c r="V45" s="183">
        <v>17.994</v>
      </c>
      <c r="W45" s="172"/>
      <c r="X45" s="191">
        <v>8.2300275482093621E-2</v>
      </c>
      <c r="Y45" s="304">
        <v>5.0432943353823756E-2</v>
      </c>
      <c r="Z45" s="304">
        <v>6.566200215285245E-2</v>
      </c>
      <c r="AA45" s="304">
        <v>5.192433137638619E-2</v>
      </c>
      <c r="AB45" s="191">
        <v>6.0006363347120617E-2</v>
      </c>
      <c r="AC45" s="191">
        <v>0.13226780770198832</v>
      </c>
    </row>
    <row r="46" spans="2:29">
      <c r="B46" s="124"/>
      <c r="C46" s="11"/>
      <c r="D46" s="21"/>
      <c r="E46" s="11" t="s">
        <v>34</v>
      </c>
      <c r="F46" s="17"/>
      <c r="G46" s="17"/>
      <c r="H46" s="86" t="s">
        <v>25</v>
      </c>
      <c r="I46" s="13"/>
      <c r="J46" s="183"/>
      <c r="K46" s="183">
        <v>22.830831231671556</v>
      </c>
      <c r="L46" s="183">
        <v>24.106931231671556</v>
      </c>
      <c r="M46" s="183">
        <v>25.687931231671556</v>
      </c>
      <c r="N46" s="183">
        <v>27.873931231671556</v>
      </c>
      <c r="O46" s="183"/>
      <c r="P46" s="183">
        <v>30.224931231671555</v>
      </c>
      <c r="Q46" s="300">
        <v>32.128931231671558</v>
      </c>
      <c r="R46" s="300">
        <v>35.287931231671557</v>
      </c>
      <c r="S46" s="300">
        <v>39.802931231671558</v>
      </c>
      <c r="T46" s="172"/>
      <c r="U46" s="183">
        <v>42.695749413489743</v>
      </c>
      <c r="V46" s="183">
        <v>46.787949413489741</v>
      </c>
      <c r="W46" s="172"/>
      <c r="X46" s="191">
        <v>0.3238646865271686</v>
      </c>
      <c r="Y46" s="304">
        <v>0.33276736565543197</v>
      </c>
      <c r="Z46" s="304">
        <v>0.37371635393370362</v>
      </c>
      <c r="AA46" s="304">
        <v>0.42796259705361406</v>
      </c>
      <c r="AB46" s="191">
        <v>0.41260038232115126</v>
      </c>
      <c r="AC46" s="191">
        <v>0.45625601661370685</v>
      </c>
    </row>
    <row r="47" spans="2:29">
      <c r="B47" s="124"/>
      <c r="C47" s="11"/>
      <c r="D47" s="21"/>
      <c r="E47" s="11" t="s">
        <v>5</v>
      </c>
      <c r="F47" s="17"/>
      <c r="G47" s="17"/>
      <c r="H47" s="86" t="s">
        <v>25</v>
      </c>
      <c r="I47" s="13"/>
      <c r="J47" s="183"/>
      <c r="K47" s="183">
        <v>78.063000000000002</v>
      </c>
      <c r="L47" s="183">
        <v>78.402000000000001</v>
      </c>
      <c r="M47" s="183">
        <v>78.745999999999995</v>
      </c>
      <c r="N47" s="183">
        <v>78.915999999999997</v>
      </c>
      <c r="O47" s="183"/>
      <c r="P47" s="183">
        <v>81.783000000000001</v>
      </c>
      <c r="Q47" s="300">
        <v>82.754000000000005</v>
      </c>
      <c r="R47" s="300">
        <v>83.344000000000008</v>
      </c>
      <c r="S47" s="300">
        <v>83.947000000000003</v>
      </c>
      <c r="T47" s="172"/>
      <c r="U47" s="183">
        <v>85.713000000000008</v>
      </c>
      <c r="V47" s="183">
        <v>90.010999999999996</v>
      </c>
      <c r="W47" s="172"/>
      <c r="X47" s="191">
        <v>4.7653818070020337E-2</v>
      </c>
      <c r="Y47" s="304">
        <v>5.550878804112136E-2</v>
      </c>
      <c r="Z47" s="304">
        <v>5.8390267442155697E-2</v>
      </c>
      <c r="AA47" s="304">
        <v>6.3751330528663441E-2</v>
      </c>
      <c r="AB47" s="191">
        <v>4.8053996551850719E-2</v>
      </c>
      <c r="AC47" s="191">
        <v>8.7693646228581112E-2</v>
      </c>
    </row>
    <row r="48" spans="2:29">
      <c r="B48" s="21"/>
      <c r="J48" s="132"/>
      <c r="K48" s="132"/>
      <c r="L48" s="132"/>
      <c r="M48" s="132"/>
      <c r="N48" s="132"/>
      <c r="O48" s="132"/>
      <c r="P48" s="132"/>
      <c r="Q48" s="132"/>
      <c r="R48" s="132"/>
      <c r="S48" s="132"/>
    </row>
    <row r="49" spans="3:19" ht="18.75" customHeight="1">
      <c r="C49" s="384"/>
      <c r="D49" s="388"/>
      <c r="E49" s="388"/>
      <c r="F49" s="388"/>
      <c r="G49" s="388"/>
      <c r="H49" s="388"/>
      <c r="I49" s="388"/>
      <c r="J49" s="388"/>
      <c r="K49" s="229"/>
      <c r="L49" s="237"/>
      <c r="M49" s="272"/>
      <c r="N49" s="275"/>
      <c r="O49" s="275"/>
      <c r="P49" s="273"/>
      <c r="Q49" s="288"/>
      <c r="R49" s="341"/>
      <c r="S49" s="360"/>
    </row>
    <row r="50" spans="3:19">
      <c r="D50" s="2"/>
      <c r="E50" s="2"/>
      <c r="H50" s="2"/>
    </row>
    <row r="52" spans="3:19">
      <c r="D52" s="2"/>
      <c r="E52" s="2"/>
      <c r="H52" s="2"/>
    </row>
    <row r="53" spans="3:19">
      <c r="D53" s="2"/>
      <c r="E53" s="2"/>
      <c r="H53" s="2"/>
    </row>
  </sheetData>
  <mergeCells count="5">
    <mergeCell ref="C49:J49"/>
    <mergeCell ref="K5:N5"/>
    <mergeCell ref="P5:R5"/>
    <mergeCell ref="U5:V5"/>
    <mergeCell ref="X5:AC5"/>
  </mergeCells>
  <hyperlinks>
    <hyperlink ref="Z1" location="Index!A1" display="Index"/>
  </hyperlinks>
  <pageMargins left="0.25" right="0.25" top="0.75" bottom="0.75" header="0.3" footer="0.3"/>
  <pageSetup paperSize="9" scale="62" orientation="landscape" r:id="rId1"/>
  <ignoredErrors>
    <ignoredError sqref="H8:H47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56"/>
  <sheetViews>
    <sheetView view="pageBreakPreview" zoomScale="75" zoomScaleNormal="80" zoomScaleSheetLayoutView="75" workbookViewId="0">
      <selection activeCell="B3" sqref="B3"/>
    </sheetView>
  </sheetViews>
  <sheetFormatPr baseColWidth="10" defaultColWidth="1.28515625" defaultRowHeight="14.25"/>
  <cols>
    <col min="1" max="1" width="2.7109375" style="2" customWidth="1"/>
    <col min="2" max="2" width="70" style="2" customWidth="1"/>
    <col min="3" max="3" width="1.42578125" style="2" customWidth="1"/>
    <col min="4" max="4" width="12.85546875" style="2" customWidth="1"/>
    <col min="5" max="5" width="1" style="2" customWidth="1"/>
    <col min="6" max="6" width="13" style="2" customWidth="1"/>
    <col min="7" max="7" width="1.140625" style="2" customWidth="1"/>
    <col min="8" max="8" width="13" style="2" customWidth="1"/>
    <col min="9" max="9" width="2.42578125" style="2" customWidth="1"/>
    <col min="10" max="253" width="11.42578125" style="2" customWidth="1"/>
    <col min="254" max="254" width="2.7109375" style="2" customWidth="1"/>
    <col min="255" max="255" width="70" style="2" customWidth="1"/>
    <col min="256" max="16384" width="1.28515625" style="2"/>
  </cols>
  <sheetData>
    <row r="1" spans="2:9" ht="18" customHeight="1">
      <c r="F1" s="167" t="s">
        <v>22</v>
      </c>
    </row>
    <row r="2" spans="2:9" ht="18">
      <c r="B2" s="18" t="s">
        <v>46</v>
      </c>
      <c r="C2" s="18"/>
      <c r="D2" s="18"/>
      <c r="E2" s="18"/>
      <c r="F2" s="18"/>
      <c r="G2" s="18"/>
      <c r="H2" s="18"/>
      <c r="I2" s="18"/>
    </row>
    <row r="3" spans="2:9" ht="15" customHeight="1">
      <c r="B3" s="18"/>
      <c r="C3" s="18"/>
      <c r="D3" s="18"/>
      <c r="E3" s="18"/>
      <c r="F3" s="18"/>
      <c r="G3" s="18"/>
      <c r="H3" s="18"/>
      <c r="I3" s="18"/>
    </row>
    <row r="4" spans="2:9" ht="15" customHeight="1"/>
    <row r="5" spans="2:9" ht="15">
      <c r="B5" s="389" t="s">
        <v>100</v>
      </c>
      <c r="C5" s="87"/>
      <c r="D5" s="274" t="s">
        <v>241</v>
      </c>
      <c r="E5" s="87"/>
      <c r="F5" s="274">
        <v>2022</v>
      </c>
      <c r="G5" s="87"/>
      <c r="H5" s="274">
        <v>2021</v>
      </c>
      <c r="I5" s="87"/>
    </row>
    <row r="6" spans="2:9" ht="15">
      <c r="B6" s="389"/>
      <c r="C6" s="87"/>
      <c r="D6" s="165"/>
      <c r="E6" s="87"/>
      <c r="F6" s="372"/>
      <c r="G6" s="87"/>
      <c r="H6" s="372"/>
      <c r="I6" s="87"/>
    </row>
    <row r="7" spans="2:9" ht="3" customHeight="1">
      <c r="B7" s="87"/>
      <c r="C7" s="87"/>
      <c r="D7" s="87"/>
      <c r="E7" s="87"/>
      <c r="F7" s="87"/>
      <c r="G7" s="87"/>
      <c r="H7" s="87"/>
      <c r="I7" s="87"/>
    </row>
    <row r="8" spans="2:9">
      <c r="B8" s="2" t="s">
        <v>33</v>
      </c>
      <c r="D8" s="329">
        <v>9168.7770707302152</v>
      </c>
      <c r="F8" s="329">
        <v>9388.7189847956797</v>
      </c>
      <c r="H8" s="161">
        <v>8975.7019687800293</v>
      </c>
    </row>
    <row r="9" spans="2:9">
      <c r="B9" s="2" t="s">
        <v>101</v>
      </c>
      <c r="D9" s="329">
        <v>7450.027073666246</v>
      </c>
      <c r="F9" s="329">
        <v>7695.5668615973736</v>
      </c>
      <c r="H9" s="161">
        <v>7520.5484349037497</v>
      </c>
    </row>
    <row r="10" spans="2:9">
      <c r="B10" s="2" t="s">
        <v>102</v>
      </c>
      <c r="D10" s="329">
        <v>28897.076129181456</v>
      </c>
      <c r="F10" s="329">
        <v>29283.157287492693</v>
      </c>
      <c r="H10" s="161">
        <v>27399.837544652099</v>
      </c>
    </row>
    <row r="11" spans="2:9" ht="15" customHeight="1">
      <c r="B11" s="2" t="s">
        <v>103</v>
      </c>
      <c r="D11" s="161">
        <v>1528.3756526350899</v>
      </c>
      <c r="F11" s="161">
        <v>1387.4541573096001</v>
      </c>
      <c r="H11" s="161">
        <v>1371.47555273528</v>
      </c>
    </row>
    <row r="12" spans="2:9">
      <c r="B12" s="2" t="s">
        <v>104</v>
      </c>
      <c r="D12" s="329">
        <v>2449.8042559215851</v>
      </c>
      <c r="F12" s="329">
        <v>1656.4201471383367</v>
      </c>
      <c r="H12" s="161">
        <v>784.48794226288805</v>
      </c>
    </row>
    <row r="13" spans="2:9">
      <c r="B13" s="2" t="s">
        <v>105</v>
      </c>
      <c r="D13" s="329">
        <v>411.55075303608027</v>
      </c>
      <c r="F13" s="329">
        <v>445.36940019899771</v>
      </c>
      <c r="H13" s="161">
        <v>508.10093372479201</v>
      </c>
    </row>
    <row r="14" spans="2:9" ht="5.25" customHeight="1">
      <c r="B14" s="11"/>
      <c r="C14" s="11"/>
      <c r="D14" s="330"/>
      <c r="E14" s="11"/>
      <c r="F14" s="330"/>
      <c r="G14" s="11"/>
      <c r="H14" s="248"/>
      <c r="I14" s="11"/>
    </row>
    <row r="15" spans="2:9">
      <c r="B15" s="7" t="s">
        <v>106</v>
      </c>
      <c r="C15" s="11"/>
      <c r="D15" s="117">
        <v>49905.610935170669</v>
      </c>
      <c r="E15" s="11"/>
      <c r="F15" s="331">
        <v>49856.686838532682</v>
      </c>
      <c r="G15" s="11"/>
      <c r="H15" s="117">
        <v>46560.152377058832</v>
      </c>
      <c r="I15" s="11"/>
    </row>
    <row r="16" spans="2:9" ht="3" customHeight="1">
      <c r="B16" s="11"/>
      <c r="C16" s="11"/>
      <c r="D16" s="330"/>
      <c r="E16" s="11"/>
      <c r="F16" s="330">
        <v>49961</v>
      </c>
      <c r="G16" s="11"/>
      <c r="H16" s="248"/>
      <c r="I16" s="11"/>
    </row>
    <row r="17" spans="2:12">
      <c r="B17" s="2" t="s">
        <v>107</v>
      </c>
      <c r="D17" s="329">
        <v>561.62674784066405</v>
      </c>
      <c r="F17" s="329">
        <v>483.79071398547694</v>
      </c>
      <c r="H17" s="161">
        <v>318.32570447017599</v>
      </c>
    </row>
    <row r="18" spans="2:12">
      <c r="B18" s="2" t="s">
        <v>108</v>
      </c>
      <c r="D18" s="329">
        <v>14303.679846597999</v>
      </c>
      <c r="F18" s="329">
        <v>13160.106754479175</v>
      </c>
      <c r="H18" s="161">
        <v>12699.3313267717</v>
      </c>
    </row>
    <row r="19" spans="2:12">
      <c r="B19" s="2" t="s">
        <v>109</v>
      </c>
      <c r="D19" s="329">
        <v>106.00045455969889</v>
      </c>
      <c r="F19" s="329">
        <v>103.40007143525331</v>
      </c>
      <c r="H19" s="161">
        <v>126.063799714428</v>
      </c>
    </row>
    <row r="20" spans="2:12">
      <c r="B20" s="2" t="s">
        <v>110</v>
      </c>
      <c r="D20" s="329">
        <v>1285.5854378079307</v>
      </c>
      <c r="F20" s="329">
        <v>1871.9562423282825</v>
      </c>
      <c r="H20" s="161">
        <v>2024.4696312016899</v>
      </c>
    </row>
    <row r="21" spans="2:12">
      <c r="B21" s="11" t="s">
        <v>111</v>
      </c>
      <c r="C21" s="11"/>
      <c r="D21" s="329">
        <v>0</v>
      </c>
      <c r="E21" s="11"/>
      <c r="F21" s="329">
        <v>53.7</v>
      </c>
      <c r="G21" s="11"/>
      <c r="H21" s="161">
        <v>53.7</v>
      </c>
      <c r="I21" s="11"/>
    </row>
    <row r="22" spans="2:12" ht="3" customHeight="1">
      <c r="B22" s="11"/>
      <c r="C22" s="11"/>
      <c r="D22" s="330"/>
      <c r="E22" s="11"/>
      <c r="F22" s="330"/>
      <c r="G22" s="11"/>
      <c r="H22" s="248"/>
      <c r="I22" s="11"/>
    </row>
    <row r="23" spans="2:12">
      <c r="B23" s="7" t="s">
        <v>112</v>
      </c>
      <c r="C23" s="11"/>
      <c r="D23" s="331">
        <v>16256.892486806293</v>
      </c>
      <c r="E23" s="11"/>
      <c r="F23" s="331">
        <v>15672.953782228189</v>
      </c>
      <c r="G23" s="11"/>
      <c r="H23" s="117">
        <v>15221.890462157995</v>
      </c>
      <c r="I23" s="11"/>
    </row>
    <row r="24" spans="2:12" ht="3" customHeight="1">
      <c r="B24" s="11"/>
      <c r="C24" s="11"/>
      <c r="D24" s="330"/>
      <c r="E24" s="11"/>
      <c r="F24" s="330"/>
      <c r="G24" s="11"/>
      <c r="H24" s="248"/>
      <c r="I24" s="11"/>
    </row>
    <row r="25" spans="2:12" ht="15">
      <c r="B25" s="20" t="s">
        <v>113</v>
      </c>
      <c r="C25" s="21"/>
      <c r="D25" s="332">
        <v>66162.503421976959</v>
      </c>
      <c r="E25" s="21"/>
      <c r="F25" s="332">
        <v>65529.640620760867</v>
      </c>
      <c r="G25" s="21"/>
      <c r="H25" s="249">
        <v>61782.042839216825</v>
      </c>
      <c r="I25" s="21"/>
    </row>
    <row r="26" spans="2:12">
      <c r="B26" s="89" t="s">
        <v>26</v>
      </c>
      <c r="C26" s="89"/>
      <c r="D26" s="89"/>
      <c r="E26" s="89"/>
      <c r="F26" s="89"/>
      <c r="G26" s="89"/>
      <c r="H26" s="89"/>
      <c r="I26" s="89"/>
    </row>
    <row r="27" spans="2:12">
      <c r="B27" s="89"/>
      <c r="C27" s="89"/>
      <c r="D27" s="89"/>
      <c r="E27" s="89"/>
      <c r="F27" s="89"/>
      <c r="G27" s="89"/>
      <c r="H27" s="89"/>
      <c r="I27" s="89"/>
      <c r="J27" s="118"/>
      <c r="K27" s="118"/>
      <c r="L27" s="118"/>
    </row>
    <row r="28" spans="2:12" ht="15">
      <c r="B28" s="389" t="s">
        <v>114</v>
      </c>
      <c r="C28" s="87"/>
      <c r="D28" s="274" t="str">
        <f>D5</f>
        <v>06/30/2023</v>
      </c>
      <c r="E28" s="87"/>
      <c r="F28" s="274">
        <f>F5</f>
        <v>2022</v>
      </c>
      <c r="G28" s="87"/>
      <c r="H28" s="274">
        <v>2021</v>
      </c>
      <c r="I28" s="87"/>
      <c r="J28" s="118"/>
      <c r="K28" s="118"/>
      <c r="L28" s="118"/>
    </row>
    <row r="29" spans="2:12" ht="15">
      <c r="B29" s="389"/>
      <c r="C29" s="87"/>
      <c r="D29" s="238"/>
      <c r="E29" s="87"/>
      <c r="F29" s="371"/>
      <c r="G29" s="87"/>
      <c r="H29" s="371"/>
      <c r="I29" s="87"/>
    </row>
    <row r="30" spans="2:12" ht="3" customHeight="1">
      <c r="B30" s="11"/>
      <c r="C30" s="11"/>
      <c r="D30" s="11"/>
      <c r="E30" s="11"/>
      <c r="F30" s="11"/>
      <c r="G30" s="11"/>
      <c r="H30" s="11"/>
      <c r="I30" s="11"/>
    </row>
    <row r="31" spans="2:12" ht="13.5" customHeight="1">
      <c r="B31" s="2" t="s">
        <v>115</v>
      </c>
      <c r="D31" s="333">
        <v>5274.6</v>
      </c>
      <c r="F31" s="333">
        <v>5274.6</v>
      </c>
      <c r="H31" s="250">
        <v>5274.6</v>
      </c>
    </row>
    <row r="32" spans="2:12">
      <c r="B32" s="2" t="s">
        <v>116</v>
      </c>
      <c r="D32" s="333">
        <v>6462.1166290783694</v>
      </c>
      <c r="F32" s="333">
        <v>5869.9203197069965</v>
      </c>
      <c r="H32" s="250">
        <v>3631.3090154096899</v>
      </c>
    </row>
    <row r="33" spans="2:9">
      <c r="B33" s="2" t="s">
        <v>117</v>
      </c>
      <c r="D33" s="333">
        <v>2884.6124317311501</v>
      </c>
      <c r="F33" s="333">
        <v>2750.3228894046701</v>
      </c>
      <c r="H33" s="250">
        <v>6007.79812346788</v>
      </c>
    </row>
    <row r="34" spans="2:9" ht="3" customHeight="1">
      <c r="B34" s="11"/>
      <c r="C34" s="11"/>
      <c r="D34" s="334"/>
      <c r="E34" s="11"/>
      <c r="F34" s="334"/>
      <c r="G34" s="11"/>
      <c r="H34" s="251"/>
      <c r="I34" s="11"/>
    </row>
    <row r="35" spans="2:9">
      <c r="B35" s="7" t="s">
        <v>118</v>
      </c>
      <c r="C35" s="11"/>
      <c r="D35" s="335">
        <v>14621.329060809519</v>
      </c>
      <c r="E35" s="11"/>
      <c r="F35" s="335">
        <v>13894.843209111667</v>
      </c>
      <c r="G35" s="11"/>
      <c r="H35" s="252">
        <v>14913.7071388776</v>
      </c>
      <c r="I35" s="11"/>
    </row>
    <row r="36" spans="2:9" ht="3" customHeight="1">
      <c r="B36" s="11"/>
      <c r="C36" s="11"/>
      <c r="D36" s="334"/>
      <c r="E36" s="11"/>
      <c r="F36" s="334"/>
      <c r="G36" s="11"/>
      <c r="H36" s="251"/>
      <c r="I36" s="11"/>
    </row>
    <row r="37" spans="2:9">
      <c r="B37" s="7" t="s">
        <v>119</v>
      </c>
      <c r="C37" s="11"/>
      <c r="D37" s="335">
        <v>3540.3069095956262</v>
      </c>
      <c r="E37" s="11"/>
      <c r="F37" s="335">
        <v>4106.9186963091333</v>
      </c>
      <c r="G37" s="11"/>
      <c r="H37" s="252">
        <v>3886.7253759304899</v>
      </c>
      <c r="I37" s="11"/>
    </row>
    <row r="38" spans="2:9" ht="3" customHeight="1">
      <c r="B38" s="11"/>
      <c r="C38" s="11"/>
      <c r="D38" s="334"/>
      <c r="E38" s="11"/>
      <c r="F38" s="334"/>
      <c r="G38" s="11"/>
      <c r="H38" s="251"/>
      <c r="I38" s="11"/>
    </row>
    <row r="39" spans="2:9">
      <c r="B39" s="7" t="s">
        <v>120</v>
      </c>
      <c r="C39" s="11"/>
      <c r="D39" s="335">
        <v>18161.635970405147</v>
      </c>
      <c r="E39" s="11"/>
      <c r="F39" s="335">
        <v>18001.761905420801</v>
      </c>
      <c r="G39" s="11"/>
      <c r="H39" s="252">
        <v>18800.43251480809</v>
      </c>
      <c r="I39" s="11"/>
    </row>
    <row r="40" spans="2:9" ht="3" customHeight="1">
      <c r="B40" s="11"/>
      <c r="C40" s="11"/>
      <c r="D40" s="334"/>
      <c r="E40" s="11"/>
      <c r="F40" s="334"/>
      <c r="G40" s="11"/>
      <c r="H40" s="251"/>
      <c r="I40" s="11"/>
    </row>
    <row r="41" spans="2:9">
      <c r="B41" s="2" t="s">
        <v>121</v>
      </c>
      <c r="D41" s="336">
        <v>584.08514077715131</v>
      </c>
      <c r="F41" s="336">
        <v>584.72907642372365</v>
      </c>
      <c r="H41" s="101">
        <v>503.47213378274</v>
      </c>
    </row>
    <row r="42" spans="2:9">
      <c r="B42" s="2" t="s">
        <v>122</v>
      </c>
      <c r="D42" s="336">
        <v>4132.8940261972057</v>
      </c>
      <c r="F42" s="336">
        <v>4324.9220571346468</v>
      </c>
      <c r="H42" s="101">
        <v>3766.9844751883802</v>
      </c>
    </row>
    <row r="43" spans="2:9">
      <c r="B43" s="2" t="s">
        <v>123</v>
      </c>
      <c r="D43" s="336">
        <v>188.98991804400799</v>
      </c>
      <c r="F43" s="336">
        <v>82.823195257083498</v>
      </c>
      <c r="H43" s="101">
        <v>50.206543332046998</v>
      </c>
    </row>
    <row r="44" spans="2:9">
      <c r="B44" s="2" t="s">
        <v>124</v>
      </c>
      <c r="D44" s="336">
        <v>0</v>
      </c>
      <c r="F44" s="336">
        <v>0</v>
      </c>
      <c r="H44" s="101">
        <v>0</v>
      </c>
    </row>
    <row r="45" spans="2:9" ht="3" customHeight="1">
      <c r="B45" s="11"/>
      <c r="C45" s="11"/>
      <c r="D45" s="334"/>
      <c r="E45" s="11"/>
      <c r="F45" s="334"/>
      <c r="G45" s="11"/>
      <c r="H45" s="251"/>
      <c r="I45" s="11"/>
    </row>
    <row r="46" spans="2:9">
      <c r="B46" s="7" t="s">
        <v>125</v>
      </c>
      <c r="C46" s="11"/>
      <c r="D46" s="335">
        <v>4905.9690850183651</v>
      </c>
      <c r="E46" s="11"/>
      <c r="F46" s="335">
        <v>4992.4743288154541</v>
      </c>
      <c r="G46" s="11"/>
      <c r="H46" s="252">
        <v>4320.6631523031674</v>
      </c>
      <c r="I46" s="11"/>
    </row>
    <row r="47" spans="2:9" ht="3" customHeight="1">
      <c r="B47" s="11"/>
      <c r="C47" s="11"/>
      <c r="D47" s="334"/>
      <c r="E47" s="11"/>
      <c r="F47" s="334"/>
      <c r="G47" s="11"/>
      <c r="H47" s="251"/>
      <c r="I47" s="11"/>
    </row>
    <row r="48" spans="2:9">
      <c r="B48" s="2" t="s">
        <v>126</v>
      </c>
      <c r="D48" s="336">
        <v>28265.757638609874</v>
      </c>
      <c r="F48" s="336">
        <v>26227.582990836432</v>
      </c>
      <c r="H48" s="101">
        <v>23864.553031934851</v>
      </c>
    </row>
    <row r="49" spans="2:9">
      <c r="B49" s="2" t="s">
        <v>127</v>
      </c>
      <c r="D49" s="336">
        <v>806.95113991751703</v>
      </c>
      <c r="F49" s="336">
        <v>1178.6023332746399</v>
      </c>
      <c r="H49" s="101">
        <v>787.43685638287104</v>
      </c>
    </row>
    <row r="50" spans="2:9">
      <c r="B50" s="2" t="s">
        <v>227</v>
      </c>
      <c r="D50" s="336">
        <v>1109.5236993966043</v>
      </c>
      <c r="F50" s="336">
        <v>1208.809373457965</v>
      </c>
      <c r="H50" s="101">
        <v>1331.8494297178399</v>
      </c>
    </row>
    <row r="51" spans="2:9">
      <c r="B51" s="2" t="s">
        <v>128</v>
      </c>
      <c r="D51" s="336">
        <v>12912.72187658115</v>
      </c>
      <c r="F51" s="336">
        <v>13920.409688955575</v>
      </c>
      <c r="H51" s="101">
        <v>12677.10785407</v>
      </c>
    </row>
    <row r="52" spans="2:9" ht="3" customHeight="1">
      <c r="B52" s="11"/>
      <c r="C52" s="11"/>
      <c r="D52" s="334"/>
      <c r="E52" s="11"/>
      <c r="F52" s="334"/>
      <c r="G52" s="11"/>
      <c r="H52" s="251"/>
      <c r="I52" s="11"/>
    </row>
    <row r="53" spans="2:9">
      <c r="B53" s="7" t="s">
        <v>129</v>
      </c>
      <c r="C53" s="11"/>
      <c r="D53" s="335">
        <v>43094.954354505142</v>
      </c>
      <c r="E53" s="11"/>
      <c r="F53" s="335">
        <v>42535.404386524613</v>
      </c>
      <c r="G53" s="11"/>
      <c r="H53" s="252">
        <v>38660.94717210556</v>
      </c>
      <c r="I53" s="11"/>
    </row>
    <row r="54" spans="2:9" ht="3" customHeight="1">
      <c r="B54" s="11"/>
      <c r="C54" s="11"/>
      <c r="D54" s="334"/>
      <c r="E54" s="11"/>
      <c r="F54" s="334"/>
      <c r="G54" s="11"/>
      <c r="H54" s="251"/>
      <c r="I54" s="11"/>
    </row>
    <row r="55" spans="2:9" ht="15">
      <c r="B55" s="20" t="s">
        <v>130</v>
      </c>
      <c r="C55" s="21"/>
      <c r="D55" s="337">
        <v>66162.559409928654</v>
      </c>
      <c r="E55" s="21"/>
      <c r="F55" s="337">
        <v>65529.640620760867</v>
      </c>
      <c r="G55" s="21"/>
      <c r="H55" s="253">
        <v>61782.042839216818</v>
      </c>
      <c r="I55" s="21"/>
    </row>
    <row r="56" spans="2:9" ht="15">
      <c r="B56"/>
      <c r="C56" s="100"/>
      <c r="D56" s="100"/>
      <c r="E56" s="100"/>
      <c r="F56" s="100"/>
      <c r="G56" s="100"/>
      <c r="H56" s="100"/>
      <c r="I56" s="100"/>
    </row>
  </sheetData>
  <mergeCells count="2">
    <mergeCell ref="B5:B6"/>
    <mergeCell ref="B28:B29"/>
  </mergeCells>
  <hyperlinks>
    <hyperlink ref="F1" location="Index!A1" display="Index"/>
  </hyperlinks>
  <pageMargins left="0.25" right="0.25" top="0.75" bottom="0.75" header="0.3" footer="0.3"/>
  <pageSetup paperSize="9" scale="7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43"/>
  <sheetViews>
    <sheetView view="pageBreakPreview" topLeftCell="A4" zoomScale="75" zoomScaleNormal="80" zoomScaleSheetLayoutView="75" workbookViewId="0">
      <selection activeCell="H12" sqref="H12"/>
    </sheetView>
  </sheetViews>
  <sheetFormatPr baseColWidth="10" defaultColWidth="0" defaultRowHeight="14.25"/>
  <cols>
    <col min="1" max="1" width="2.7109375" style="2" customWidth="1"/>
    <col min="2" max="2" width="70" style="2" customWidth="1"/>
    <col min="3" max="3" width="1.42578125" style="2" customWidth="1"/>
    <col min="4" max="4" width="12.85546875" style="2" customWidth="1"/>
    <col min="5" max="5" width="1.42578125" style="2" customWidth="1"/>
    <col min="6" max="6" width="12.85546875" style="2" customWidth="1"/>
    <col min="7" max="7" width="1.42578125" style="2" customWidth="1"/>
    <col min="8" max="8" width="15" style="2" customWidth="1"/>
    <col min="9" max="9" width="1.42578125" style="2" customWidth="1"/>
    <col min="10" max="10" width="15.7109375" style="2" customWidth="1"/>
    <col min="11" max="11" width="1.140625" style="2" customWidth="1"/>
    <col min="12" max="246" width="11.42578125" style="2" customWidth="1"/>
    <col min="247" max="247" width="2.7109375" style="2" customWidth="1"/>
    <col min="248" max="248" width="70" style="2" customWidth="1"/>
    <col min="249" max="249" width="1.42578125" style="2" customWidth="1"/>
    <col min="250" max="250" width="14.7109375" style="2" customWidth="1"/>
    <col min="251" max="251" width="1.42578125" style="2" customWidth="1"/>
    <col min="252" max="252" width="14.7109375" style="2" customWidth="1"/>
    <col min="253" max="253" width="1.42578125" style="2" customWidth="1"/>
    <col min="254" max="16384" width="0" style="2" hidden="1"/>
  </cols>
  <sheetData>
    <row r="1" spans="2:11" ht="18" customHeight="1">
      <c r="H1" s="167" t="s">
        <v>22</v>
      </c>
      <c r="K1" s="68"/>
    </row>
    <row r="2" spans="2:11" ht="18">
      <c r="B2" s="18" t="s">
        <v>131</v>
      </c>
      <c r="C2" s="18"/>
      <c r="D2" s="18"/>
      <c r="E2" s="18"/>
      <c r="F2" s="18"/>
      <c r="G2" s="18"/>
      <c r="H2" s="18"/>
      <c r="I2" s="18"/>
      <c r="J2" s="18"/>
    </row>
    <row r="3" spans="2:11" ht="15" customHeight="1">
      <c r="B3" s="18"/>
      <c r="C3" s="18"/>
      <c r="D3" s="18"/>
      <c r="E3" s="18"/>
      <c r="F3" s="18"/>
      <c r="G3" s="18"/>
      <c r="H3" s="18"/>
      <c r="I3" s="18"/>
      <c r="J3" s="18"/>
    </row>
    <row r="4" spans="2:11" ht="15" customHeight="1"/>
    <row r="5" spans="2:11" ht="15" customHeight="1">
      <c r="B5" s="395" t="s">
        <v>132</v>
      </c>
      <c r="C5" s="213"/>
      <c r="D5" s="392" t="s">
        <v>243</v>
      </c>
      <c r="E5" s="213"/>
      <c r="F5" s="392" t="s">
        <v>242</v>
      </c>
      <c r="G5" s="213"/>
      <c r="H5" s="393">
        <v>2022</v>
      </c>
      <c r="I5" s="213"/>
      <c r="J5" s="394">
        <v>2021</v>
      </c>
      <c r="K5" s="157"/>
    </row>
    <row r="6" spans="2:11" ht="15" customHeight="1">
      <c r="B6" s="396"/>
      <c r="C6" s="214"/>
      <c r="D6" s="392"/>
      <c r="E6" s="214"/>
      <c r="F6" s="392"/>
      <c r="G6" s="214"/>
      <c r="H6" s="393"/>
      <c r="I6" s="214"/>
      <c r="J6" s="394"/>
      <c r="K6" s="157"/>
    </row>
    <row r="7" spans="2:11" ht="3" customHeight="1">
      <c r="B7" s="93"/>
      <c r="C7" s="93"/>
      <c r="D7" s="373"/>
      <c r="E7" s="93"/>
      <c r="F7" s="93"/>
      <c r="G7" s="93"/>
      <c r="H7" s="338"/>
      <c r="I7" s="93"/>
      <c r="J7" s="338"/>
      <c r="K7" s="157"/>
    </row>
    <row r="8" spans="2:11">
      <c r="B8" s="95" t="s">
        <v>133</v>
      </c>
      <c r="C8" s="17"/>
      <c r="D8" s="117">
        <v>18399.38267224373</v>
      </c>
      <c r="E8" s="17"/>
      <c r="F8" s="117">
        <v>17568.329955460234</v>
      </c>
      <c r="G8" s="17"/>
      <c r="H8" s="117">
        <v>35731.101437401085</v>
      </c>
      <c r="I8" s="17"/>
      <c r="J8" s="117">
        <v>35790.098853839503</v>
      </c>
      <c r="K8" s="159"/>
    </row>
    <row r="9" spans="2:11">
      <c r="B9" s="3" t="s">
        <v>134</v>
      </c>
      <c r="C9" s="3"/>
      <c r="D9" s="161">
        <v>-2576.0236910591657</v>
      </c>
      <c r="E9" s="3"/>
      <c r="F9" s="161">
        <v>-2372.6910341435009</v>
      </c>
      <c r="G9" s="3"/>
      <c r="H9" s="161">
        <v>-4939.7670992136536</v>
      </c>
      <c r="I9" s="3"/>
      <c r="J9" s="161">
        <v>-5123.1275224500796</v>
      </c>
      <c r="K9" s="160"/>
    </row>
    <row r="10" spans="2:11">
      <c r="B10" s="3" t="s">
        <v>135</v>
      </c>
      <c r="C10" s="3"/>
      <c r="D10" s="161">
        <v>-1606.650753234564</v>
      </c>
      <c r="E10" s="3"/>
      <c r="F10" s="161">
        <v>-1539.0150309454571</v>
      </c>
      <c r="G10" s="3"/>
      <c r="H10" s="161">
        <v>-3093.2216154061039</v>
      </c>
      <c r="I10" s="3"/>
      <c r="J10" s="161">
        <v>-2868.0965455392002</v>
      </c>
      <c r="K10" s="160"/>
    </row>
    <row r="11" spans="2:11">
      <c r="B11" s="3" t="s">
        <v>136</v>
      </c>
      <c r="C11" s="3"/>
      <c r="D11" s="161">
        <v>-1782.5380057476032</v>
      </c>
      <c r="E11" s="3"/>
      <c r="F11" s="161">
        <v>-1669.8484767036412</v>
      </c>
      <c r="G11" s="3"/>
      <c r="H11" s="161">
        <v>-3535.3357707709101</v>
      </c>
      <c r="I11" s="3"/>
      <c r="J11" s="161">
        <v>-3446.8759695886301</v>
      </c>
      <c r="K11" s="160"/>
    </row>
    <row r="12" spans="2:11">
      <c r="B12" s="3" t="s">
        <v>252</v>
      </c>
      <c r="C12" s="3"/>
      <c r="D12" s="161">
        <v>-2955.9591372842306</v>
      </c>
      <c r="E12" s="3"/>
      <c r="F12" s="161">
        <v>-2711.6760208605474</v>
      </c>
      <c r="G12" s="3"/>
      <c r="H12" s="161">
        <v>-8030.9658584228819</v>
      </c>
      <c r="I12" s="3"/>
      <c r="J12" s="161">
        <v>-5302.6492699745704</v>
      </c>
      <c r="K12" s="160"/>
    </row>
    <row r="13" spans="2:11">
      <c r="B13" s="3" t="s">
        <v>253</v>
      </c>
      <c r="C13" s="3"/>
      <c r="D13" s="161">
        <v>-3594.7572662581938</v>
      </c>
      <c r="E13" s="3"/>
      <c r="F13" s="161">
        <v>-5987.6447889518977</v>
      </c>
      <c r="G13" s="3"/>
      <c r="H13" s="161">
        <v>-7144.7028166602786</v>
      </c>
      <c r="I13" s="3"/>
      <c r="J13" s="161">
        <v>-7476.6173336439097</v>
      </c>
      <c r="K13" s="160"/>
    </row>
    <row r="14" spans="2:11">
      <c r="B14" s="95" t="s">
        <v>137</v>
      </c>
      <c r="C14" s="17"/>
      <c r="D14" s="117">
        <v>5883.453818659973</v>
      </c>
      <c r="E14" s="17"/>
      <c r="F14" s="117">
        <v>3287.4546038551916</v>
      </c>
      <c r="G14" s="17"/>
      <c r="H14" s="117">
        <v>8987.1082769272543</v>
      </c>
      <c r="I14" s="17"/>
      <c r="J14" s="117">
        <v>11572.732212643117</v>
      </c>
      <c r="K14" s="159"/>
    </row>
    <row r="15" spans="2:11">
      <c r="B15" s="3" t="s">
        <v>251</v>
      </c>
      <c r="C15" s="3"/>
      <c r="D15" s="161">
        <v>-0.27974196331672807</v>
      </c>
      <c r="E15" s="3"/>
      <c r="F15" s="161">
        <v>-0.11459209250002786</v>
      </c>
      <c r="G15" s="3"/>
      <c r="H15" s="161">
        <v>-0.43473394444813901</v>
      </c>
      <c r="I15" s="3"/>
      <c r="J15" s="161">
        <v>-87.6900591457877</v>
      </c>
      <c r="K15" s="160"/>
    </row>
    <row r="16" spans="2:11" ht="14.25" hidden="1" customHeight="1">
      <c r="B16" s="3" t="s">
        <v>138</v>
      </c>
      <c r="C16" s="3"/>
      <c r="D16" s="161">
        <v>5883.1740766966559</v>
      </c>
      <c r="E16" s="3"/>
      <c r="F16" s="161">
        <v>3287.3400117626916</v>
      </c>
      <c r="G16" s="3"/>
      <c r="H16" s="161">
        <v>0</v>
      </c>
      <c r="I16" s="3"/>
      <c r="J16" s="161"/>
      <c r="K16" s="160"/>
    </row>
    <row r="17" spans="2:11">
      <c r="B17" s="95" t="s">
        <v>139</v>
      </c>
      <c r="C17" s="17"/>
      <c r="D17" s="117">
        <v>5883.1740766966559</v>
      </c>
      <c r="E17" s="17"/>
      <c r="F17" s="117">
        <v>3287.3400117626916</v>
      </c>
      <c r="G17" s="17"/>
      <c r="H17" s="117">
        <v>8986.6735429828059</v>
      </c>
      <c r="I17" s="17"/>
      <c r="J17" s="117">
        <v>11485.04215349733</v>
      </c>
      <c r="K17" s="159"/>
    </row>
    <row r="18" spans="2:11">
      <c r="B18" s="3" t="s">
        <v>140</v>
      </c>
      <c r="C18" s="3"/>
      <c r="D18" s="161">
        <v>20.618154308347201</v>
      </c>
      <c r="E18" s="3"/>
      <c r="F18" s="161">
        <v>9.2286703298245794</v>
      </c>
      <c r="G18" s="3"/>
      <c r="H18" s="161">
        <v>18.2864525255413</v>
      </c>
      <c r="I18" s="3"/>
      <c r="J18" s="161">
        <v>26.5398080954348</v>
      </c>
      <c r="K18" s="160"/>
    </row>
    <row r="19" spans="2:11">
      <c r="B19" s="3" t="s">
        <v>141</v>
      </c>
      <c r="C19" s="3"/>
      <c r="D19" s="161">
        <v>-408.09334542608093</v>
      </c>
      <c r="E19" s="3"/>
      <c r="F19" s="161">
        <v>-317.39629542819864</v>
      </c>
      <c r="G19" s="3"/>
      <c r="H19" s="161">
        <v>-706.29964954440084</v>
      </c>
      <c r="I19" s="3"/>
      <c r="J19" s="161">
        <v>-826.09880495685002</v>
      </c>
      <c r="K19" s="160"/>
    </row>
    <row r="20" spans="2:11">
      <c r="B20" s="114" t="s">
        <v>142</v>
      </c>
      <c r="C20" s="114"/>
      <c r="D20" s="161">
        <v>-387.47519111773374</v>
      </c>
      <c r="E20" s="114"/>
      <c r="F20" s="161">
        <v>-308.16762509837406</v>
      </c>
      <c r="G20" s="114"/>
      <c r="H20" s="161">
        <v>-688.0131970188595</v>
      </c>
      <c r="I20" s="114"/>
      <c r="J20" s="161">
        <v>-799.55899686141527</v>
      </c>
      <c r="K20" s="160"/>
    </row>
    <row r="21" spans="2:11">
      <c r="B21" s="114" t="s">
        <v>143</v>
      </c>
      <c r="C21" s="114"/>
      <c r="D21" s="161">
        <v>-3.3219461314236605</v>
      </c>
      <c r="E21" s="114"/>
      <c r="F21" s="161">
        <v>-13.25722542109715</v>
      </c>
      <c r="G21" s="114"/>
      <c r="H21" s="161">
        <v>-54.943767724094165</v>
      </c>
      <c r="I21" s="114"/>
      <c r="J21" s="161">
        <v>-76.922017764716898</v>
      </c>
      <c r="K21" s="160"/>
    </row>
    <row r="22" spans="2:11">
      <c r="B22" s="115" t="s">
        <v>144</v>
      </c>
      <c r="C22" s="116"/>
      <c r="D22" s="117">
        <v>-390.7971372491574</v>
      </c>
      <c r="E22" s="116"/>
      <c r="F22" s="117">
        <v>-321.42485051947119</v>
      </c>
      <c r="G22" s="116"/>
      <c r="H22" s="117">
        <v>-742.95696474295369</v>
      </c>
      <c r="I22" s="116"/>
      <c r="J22" s="117">
        <v>-876.48101462613215</v>
      </c>
      <c r="K22" s="162"/>
    </row>
    <row r="23" spans="2:11">
      <c r="B23" s="114" t="s">
        <v>145</v>
      </c>
      <c r="C23" s="114"/>
      <c r="D23" s="161">
        <v>-2147.6289346726785</v>
      </c>
      <c r="E23" s="114"/>
      <c r="F23" s="161">
        <v>-2071.8797052015716</v>
      </c>
      <c r="G23" s="114"/>
      <c r="H23" s="161">
        <v>-4604.406634907331</v>
      </c>
      <c r="I23" s="114"/>
      <c r="J23" s="161">
        <v>-3680.2950692927402</v>
      </c>
      <c r="K23" s="160"/>
    </row>
    <row r="24" spans="2:11">
      <c r="B24" s="115" t="s">
        <v>117</v>
      </c>
      <c r="C24" s="116"/>
      <c r="D24" s="117">
        <v>3344.7480047748199</v>
      </c>
      <c r="E24" s="116"/>
      <c r="F24" s="117">
        <v>894.03545604164901</v>
      </c>
      <c r="G24" s="116"/>
      <c r="H24" s="117">
        <v>3639.3099433325215</v>
      </c>
      <c r="I24" s="116"/>
      <c r="J24" s="117">
        <v>6928.266069578458</v>
      </c>
      <c r="K24" s="162"/>
    </row>
    <row r="25" spans="2:11">
      <c r="B25" s="114" t="s">
        <v>146</v>
      </c>
      <c r="C25" s="114"/>
      <c r="D25" s="161">
        <v>-329.95155045431898</v>
      </c>
      <c r="E25" s="114"/>
      <c r="F25" s="161">
        <v>61.093516181296302</v>
      </c>
      <c r="G25" s="114"/>
      <c r="H25" s="161">
        <v>732.2526329755899</v>
      </c>
      <c r="I25" s="114"/>
      <c r="J25" s="161">
        <v>-377.788664704155</v>
      </c>
      <c r="K25" s="160"/>
    </row>
    <row r="26" spans="2:11">
      <c r="B26" s="114" t="s">
        <v>147</v>
      </c>
      <c r="C26" s="114"/>
      <c r="D26" s="161">
        <v>0.40950178967448797</v>
      </c>
      <c r="E26" s="114"/>
      <c r="F26" s="161">
        <v>-0.248389565519295</v>
      </c>
      <c r="G26" s="114"/>
      <c r="H26" s="161">
        <v>-13.811596804715329</v>
      </c>
      <c r="I26" s="114"/>
      <c r="J26" s="161">
        <v>33.915016914781503</v>
      </c>
      <c r="K26" s="160"/>
    </row>
    <row r="27" spans="2:11">
      <c r="B27" s="115" t="s">
        <v>148</v>
      </c>
      <c r="C27" s="116"/>
      <c r="D27" s="117">
        <v>3015.2059561101751</v>
      </c>
      <c r="E27" s="116"/>
      <c r="F27" s="117">
        <v>954.88058265742598</v>
      </c>
      <c r="G27" s="116"/>
      <c r="H27" s="117">
        <v>4357.7509795033966</v>
      </c>
      <c r="I27" s="116"/>
      <c r="J27" s="117">
        <v>6584.3924217890844</v>
      </c>
      <c r="K27" s="162"/>
    </row>
    <row r="28" spans="2:11" ht="3" customHeight="1">
      <c r="B28" s="3"/>
      <c r="C28" s="3"/>
      <c r="D28" s="161"/>
      <c r="E28" s="3"/>
      <c r="F28" s="161"/>
      <c r="G28" s="3"/>
      <c r="H28" s="161"/>
      <c r="I28" s="3"/>
      <c r="J28" s="161"/>
      <c r="K28" s="160"/>
    </row>
    <row r="29" spans="2:11">
      <c r="B29" s="97" t="s">
        <v>117</v>
      </c>
      <c r="C29" s="124"/>
      <c r="D29" s="249">
        <v>3344.7480047748199</v>
      </c>
      <c r="E29" s="124"/>
      <c r="F29" s="249">
        <v>894.03545604164901</v>
      </c>
      <c r="G29" s="124"/>
      <c r="H29" s="249">
        <v>3639.3099433325215</v>
      </c>
      <c r="I29" s="124"/>
      <c r="J29" s="249">
        <v>6928.266069578458</v>
      </c>
      <c r="K29" s="163"/>
    </row>
    <row r="30" spans="2:11" ht="3" customHeight="1">
      <c r="B30" s="3"/>
      <c r="C30" s="3"/>
      <c r="D30" s="161"/>
      <c r="E30" s="3"/>
      <c r="F30" s="161"/>
      <c r="G30" s="3"/>
      <c r="H30" s="161"/>
      <c r="I30" s="3"/>
      <c r="J30" s="161"/>
      <c r="K30" s="160"/>
    </row>
    <row r="31" spans="2:11">
      <c r="B31" s="3" t="s">
        <v>149</v>
      </c>
      <c r="C31" s="3"/>
      <c r="D31" s="161">
        <v>2884.6127738587502</v>
      </c>
      <c r="E31" s="3"/>
      <c r="F31" s="161">
        <v>417.06200345402902</v>
      </c>
      <c r="G31" s="3"/>
      <c r="H31" s="161">
        <v>2750.3232315322598</v>
      </c>
      <c r="I31" s="3"/>
      <c r="J31" s="161">
        <v>6007.7984655954797</v>
      </c>
      <c r="K31" s="160"/>
    </row>
    <row r="32" spans="2:11">
      <c r="B32" s="3" t="s">
        <v>150</v>
      </c>
      <c r="C32" s="3"/>
      <c r="D32" s="161">
        <v>460.13523091606976</v>
      </c>
      <c r="E32" s="3"/>
      <c r="F32" s="161">
        <v>476.97345258761999</v>
      </c>
      <c r="G32" s="3"/>
      <c r="H32" s="161">
        <v>888.98671180026167</v>
      </c>
      <c r="I32" s="3"/>
      <c r="J32" s="161">
        <v>920.46760398301399</v>
      </c>
      <c r="K32" s="160"/>
    </row>
    <row r="33" spans="2:11" ht="3" customHeight="1">
      <c r="B33" s="3"/>
      <c r="C33" s="3"/>
      <c r="D33" s="3"/>
      <c r="E33" s="3"/>
      <c r="F33" s="161"/>
      <c r="G33" s="3"/>
      <c r="H33" s="161"/>
      <c r="I33" s="3"/>
      <c r="J33" s="161"/>
      <c r="K33" s="160"/>
    </row>
    <row r="34" spans="2:11">
      <c r="B34" s="31"/>
      <c r="C34" s="31"/>
      <c r="D34" s="31"/>
      <c r="E34" s="31"/>
      <c r="F34" s="96"/>
      <c r="G34" s="31"/>
      <c r="H34" s="96"/>
      <c r="I34" s="31"/>
      <c r="J34" s="96"/>
      <c r="K34" s="164"/>
    </row>
    <row r="35" spans="2:11" ht="15">
      <c r="B35" s="389" t="s">
        <v>151</v>
      </c>
      <c r="C35" s="87"/>
      <c r="D35" s="393" t="str">
        <f>D5</f>
        <v>H1 2023</v>
      </c>
      <c r="E35" s="87"/>
      <c r="F35" s="393" t="str">
        <f>F5</f>
        <v>H1 2022</v>
      </c>
      <c r="G35" s="87"/>
      <c r="H35" s="393">
        <f>H5</f>
        <v>2022</v>
      </c>
      <c r="I35" s="87"/>
      <c r="J35" s="393">
        <f>J5</f>
        <v>2021</v>
      </c>
      <c r="K35" s="158"/>
    </row>
    <row r="36" spans="2:11" ht="15">
      <c r="B36" s="389"/>
      <c r="C36" s="87"/>
      <c r="D36" s="393"/>
      <c r="E36" s="87"/>
      <c r="F36" s="393"/>
      <c r="G36" s="87"/>
      <c r="H36" s="393"/>
      <c r="I36" s="87"/>
      <c r="J36" s="393"/>
      <c r="K36" s="158"/>
    </row>
    <row r="37" spans="2:11">
      <c r="B37" s="119" t="s">
        <v>152</v>
      </c>
      <c r="C37" s="119"/>
      <c r="D37" s="161">
        <v>2884.6127738587502</v>
      </c>
      <c r="E37" s="119"/>
      <c r="F37" s="161">
        <v>417.06200345402902</v>
      </c>
      <c r="G37" s="119"/>
      <c r="H37" s="161">
        <v>2750.3232315322598</v>
      </c>
      <c r="I37" s="119"/>
      <c r="J37" s="161">
        <v>6007.7984655954797</v>
      </c>
      <c r="K37" s="160"/>
    </row>
    <row r="38" spans="2:11">
      <c r="B38" s="98" t="s">
        <v>153</v>
      </c>
      <c r="C38" s="98"/>
      <c r="D38" s="161">
        <v>879095340</v>
      </c>
      <c r="E38" s="98"/>
      <c r="F38" s="161">
        <v>879095340</v>
      </c>
      <c r="G38" s="98"/>
      <c r="H38" s="161">
        <v>879095340</v>
      </c>
      <c r="I38" s="98"/>
      <c r="J38" s="161">
        <v>879095340</v>
      </c>
      <c r="K38" s="160"/>
    </row>
    <row r="39" spans="2:11" ht="3" customHeight="1">
      <c r="B39" s="98"/>
      <c r="C39" s="98"/>
      <c r="D39" s="374"/>
      <c r="E39" s="98"/>
      <c r="F39" s="374"/>
      <c r="G39" s="98"/>
      <c r="H39" s="161"/>
      <c r="I39" s="98"/>
      <c r="J39" s="161"/>
      <c r="K39" s="160"/>
    </row>
    <row r="40" spans="2:11">
      <c r="B40" s="97" t="s">
        <v>154</v>
      </c>
      <c r="C40" s="124"/>
      <c r="D40" s="254">
        <v>3.2813423557207688</v>
      </c>
      <c r="E40" s="124"/>
      <c r="F40" s="254">
        <v>0.47442181123839083</v>
      </c>
      <c r="G40" s="124"/>
      <c r="H40" s="254">
        <v>3.128583563566905</v>
      </c>
      <c r="I40" s="124"/>
      <c r="J40" s="254">
        <v>6.8340692894532689</v>
      </c>
      <c r="K40" s="166"/>
    </row>
    <row r="41" spans="2:11">
      <c r="B41" s="97" t="s">
        <v>155</v>
      </c>
      <c r="C41" s="124"/>
      <c r="D41" s="254">
        <v>3.2813423557207688</v>
      </c>
      <c r="E41" s="124"/>
      <c r="F41" s="254">
        <v>0.47442181123839083</v>
      </c>
      <c r="G41" s="124"/>
      <c r="H41" s="254">
        <v>3.128583563566905</v>
      </c>
      <c r="I41" s="124"/>
      <c r="J41" s="254">
        <v>6.8340692894532689</v>
      </c>
      <c r="K41" s="166"/>
    </row>
    <row r="42" spans="2:11" ht="15">
      <c r="B42" s="362" t="s">
        <v>234</v>
      </c>
      <c r="C42" s="91"/>
      <c r="D42" s="91"/>
      <c r="E42" s="91"/>
      <c r="F42" s="91"/>
      <c r="G42" s="91"/>
      <c r="H42" s="91"/>
      <c r="I42" s="91"/>
      <c r="J42" s="91"/>
      <c r="K42" s="91"/>
    </row>
    <row r="43" spans="2:11" ht="29.25" customHeight="1">
      <c r="B43" s="390" t="s">
        <v>255</v>
      </c>
      <c r="C43" s="390"/>
      <c r="D43" s="390"/>
      <c r="E43" s="390"/>
      <c r="F43" s="390"/>
      <c r="G43" s="390"/>
      <c r="H43" s="390"/>
      <c r="I43" s="390"/>
      <c r="J43" s="390"/>
      <c r="K43" s="391"/>
    </row>
  </sheetData>
  <mergeCells count="11">
    <mergeCell ref="B43:K43"/>
    <mergeCell ref="F5:F6"/>
    <mergeCell ref="H5:H6"/>
    <mergeCell ref="J5:J6"/>
    <mergeCell ref="F35:F36"/>
    <mergeCell ref="H35:H36"/>
    <mergeCell ref="J35:J36"/>
    <mergeCell ref="B5:B6"/>
    <mergeCell ref="B35:B36"/>
    <mergeCell ref="D5:D6"/>
    <mergeCell ref="D35:D36"/>
  </mergeCells>
  <hyperlinks>
    <hyperlink ref="H1" location="Index!A1" display="Index"/>
  </hyperlinks>
  <pageMargins left="0.25" right="0.25" top="0.75" bottom="0.75" header="0.3" footer="0.3"/>
  <pageSetup paperSize="9" scale="8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55"/>
  <sheetViews>
    <sheetView view="pageBreakPreview" zoomScale="75" zoomScaleNormal="80" zoomScaleSheetLayoutView="75" workbookViewId="0">
      <selection activeCell="I8" sqref="I8"/>
    </sheetView>
  </sheetViews>
  <sheetFormatPr baseColWidth="10" defaultColWidth="2.7109375" defaultRowHeight="14.25"/>
  <cols>
    <col min="1" max="1" width="2.7109375" style="11" customWidth="1"/>
    <col min="2" max="2" width="75.28515625" style="11" bestFit="1" customWidth="1"/>
    <col min="3" max="3" width="1.42578125" style="11" hidden="1" customWidth="1"/>
    <col min="4" max="4" width="15.42578125" style="11" hidden="1" customWidth="1"/>
    <col min="5" max="5" width="16.42578125" style="11" customWidth="1"/>
    <col min="6" max="6" width="1" style="11" customWidth="1"/>
    <col min="7" max="7" width="13" style="11" customWidth="1"/>
    <col min="8" max="8" width="1" style="11" customWidth="1"/>
    <col min="9" max="9" width="13" style="74" customWidth="1"/>
    <col min="10" max="10" width="1" style="11" customWidth="1"/>
    <col min="11" max="11" width="15.140625" style="11" customWidth="1"/>
    <col min="12" max="12" width="1" style="11" customWidth="1"/>
    <col min="13" max="13" width="15.140625" style="11" customWidth="1"/>
    <col min="14" max="14" width="1" style="11" customWidth="1"/>
    <col min="15" max="255" width="11.42578125" style="11" customWidth="1"/>
    <col min="256" max="16384" width="2.7109375" style="11"/>
  </cols>
  <sheetData>
    <row r="1" spans="2:14" ht="18" customHeight="1">
      <c r="K1" s="167" t="s">
        <v>22</v>
      </c>
    </row>
    <row r="2" spans="2:14" ht="18">
      <c r="B2" s="18" t="s">
        <v>156</v>
      </c>
    </row>
    <row r="3" spans="2:14" ht="15" customHeight="1">
      <c r="B3" s="99"/>
    </row>
    <row r="4" spans="2:14" ht="15" customHeight="1"/>
    <row r="5" spans="2:14" ht="15">
      <c r="B5" s="395" t="s">
        <v>132</v>
      </c>
      <c r="C5" s="92"/>
      <c r="D5" s="112" t="s">
        <v>27</v>
      </c>
      <c r="E5" s="156"/>
      <c r="F5" s="94"/>
      <c r="G5" s="386" t="s">
        <v>243</v>
      </c>
      <c r="H5" s="94"/>
      <c r="I5" s="393" t="s">
        <v>242</v>
      </c>
      <c r="J5" s="94"/>
      <c r="K5" s="393">
        <v>2022</v>
      </c>
      <c r="L5" s="111"/>
      <c r="M5" s="393">
        <v>2021</v>
      </c>
      <c r="N5" s="111"/>
    </row>
    <row r="6" spans="2:14" ht="15">
      <c r="B6" s="396"/>
      <c r="C6" s="92"/>
      <c r="D6" s="112"/>
      <c r="E6" s="112"/>
      <c r="F6" s="111"/>
      <c r="G6" s="386"/>
      <c r="H6" s="111"/>
      <c r="I6" s="393"/>
      <c r="J6" s="111"/>
      <c r="K6" s="393"/>
      <c r="L6" s="111"/>
      <c r="M6" s="393"/>
      <c r="N6" s="111"/>
    </row>
    <row r="7" spans="2:14" ht="3" customHeight="1">
      <c r="B7" s="93"/>
      <c r="C7" s="88"/>
      <c r="D7" s="94"/>
      <c r="E7" s="94"/>
      <c r="F7" s="94"/>
      <c r="G7" s="277"/>
      <c r="H7" s="94"/>
      <c r="I7" s="94"/>
      <c r="J7" s="94"/>
      <c r="K7" s="94"/>
      <c r="L7" s="94"/>
      <c r="M7" s="94"/>
      <c r="N7" s="94"/>
    </row>
    <row r="8" spans="2:14">
      <c r="B8" s="3" t="s">
        <v>248</v>
      </c>
      <c r="C8" s="102"/>
      <c r="D8" s="101">
        <v>6094</v>
      </c>
      <c r="E8" s="101"/>
      <c r="F8" s="101"/>
      <c r="G8" s="101">
        <v>5883.4538186599602</v>
      </c>
      <c r="H8" s="101"/>
      <c r="I8" s="101">
        <v>3287.4546038552298</v>
      </c>
      <c r="J8" s="239"/>
      <c r="K8" s="101">
        <v>8987.1082769271907</v>
      </c>
      <c r="L8" s="101"/>
      <c r="M8" s="101">
        <v>11572.732212643201</v>
      </c>
      <c r="N8" s="101"/>
    </row>
    <row r="9" spans="2:14">
      <c r="B9" s="3" t="s">
        <v>254</v>
      </c>
      <c r="C9" s="102"/>
      <c r="D9" s="101">
        <v>2225</v>
      </c>
      <c r="E9" s="101"/>
      <c r="F9" s="101"/>
      <c r="G9" s="101">
        <v>3593.0471551029</v>
      </c>
      <c r="H9" s="101"/>
      <c r="I9" s="101">
        <v>5988.0628743278403</v>
      </c>
      <c r="J9" s="239"/>
      <c r="K9" s="101">
        <v>7142.2651848203304</v>
      </c>
      <c r="L9" s="101"/>
      <c r="M9" s="101">
        <v>7487.4219240340999</v>
      </c>
      <c r="N9" s="101"/>
    </row>
    <row r="10" spans="2:14" ht="3" customHeight="1">
      <c r="B10" s="90"/>
      <c r="C10" s="103"/>
      <c r="D10" s="103"/>
      <c r="E10" s="103"/>
      <c r="F10" s="103"/>
      <c r="G10" s="240"/>
      <c r="H10" s="103"/>
      <c r="I10" s="240"/>
      <c r="J10" s="240"/>
      <c r="K10" s="240"/>
      <c r="L10" s="103"/>
      <c r="M10" s="240"/>
      <c r="N10" s="103"/>
    </row>
    <row r="11" spans="2:14">
      <c r="B11" s="95" t="s">
        <v>157</v>
      </c>
      <c r="C11" s="104"/>
      <c r="D11" s="28">
        <v>8318</v>
      </c>
      <c r="E11" s="28"/>
      <c r="F11" s="13"/>
      <c r="G11" s="256">
        <v>9476.5009737628607</v>
      </c>
      <c r="H11" s="13"/>
      <c r="I11" s="256">
        <v>9275.5174781830701</v>
      </c>
      <c r="J11" s="241"/>
      <c r="K11" s="256">
        <v>16129.37346174752</v>
      </c>
      <c r="L11" s="13"/>
      <c r="M11" s="256">
        <v>19060.154136677302</v>
      </c>
      <c r="N11" s="13"/>
    </row>
    <row r="12" spans="2:14" ht="3" customHeight="1">
      <c r="B12" s="90"/>
      <c r="C12" s="103"/>
      <c r="D12" s="103"/>
      <c r="E12" s="103"/>
      <c r="F12" s="103"/>
      <c r="G12" s="255"/>
      <c r="H12" s="103"/>
      <c r="I12" s="255"/>
      <c r="J12" s="240"/>
      <c r="K12" s="255"/>
      <c r="L12" s="103"/>
      <c r="M12" s="255"/>
      <c r="N12" s="103"/>
    </row>
    <row r="13" spans="2:14">
      <c r="B13" s="3" t="s">
        <v>158</v>
      </c>
      <c r="C13" s="102"/>
      <c r="D13" s="101">
        <v>-671</v>
      </c>
      <c r="E13" s="101"/>
      <c r="F13" s="101"/>
      <c r="G13" s="101">
        <v>-1399.5312218512199</v>
      </c>
      <c r="H13" s="101"/>
      <c r="I13" s="101">
        <v>-1018.03077599399</v>
      </c>
      <c r="J13" s="239"/>
      <c r="K13" s="101">
        <v>-300.17337959105703</v>
      </c>
      <c r="L13" s="101"/>
      <c r="M13" s="101">
        <v>-1847.24356821674</v>
      </c>
      <c r="N13" s="101"/>
    </row>
    <row r="14" spans="2:14" ht="3" customHeight="1">
      <c r="B14" s="90"/>
      <c r="C14" s="103"/>
      <c r="D14" s="103"/>
      <c r="E14" s="103"/>
      <c r="F14" s="103"/>
      <c r="G14" s="255"/>
      <c r="H14" s="103"/>
      <c r="I14" s="255"/>
      <c r="J14" s="240"/>
      <c r="K14" s="255"/>
      <c r="L14" s="103"/>
      <c r="M14" s="255"/>
      <c r="N14" s="103"/>
    </row>
    <row r="15" spans="2:14">
      <c r="B15" s="95" t="s">
        <v>159</v>
      </c>
      <c r="C15" s="104"/>
      <c r="D15" s="28">
        <v>7647</v>
      </c>
      <c r="E15" s="28"/>
      <c r="F15" s="13"/>
      <c r="G15" s="256">
        <v>8076.9697519116407</v>
      </c>
      <c r="H15" s="13"/>
      <c r="I15" s="256">
        <v>8257.4867021890805</v>
      </c>
      <c r="J15" s="241"/>
      <c r="K15" s="256">
        <v>15829.200082156463</v>
      </c>
      <c r="L15" s="13"/>
      <c r="M15" s="256">
        <v>17212.91056846056</v>
      </c>
      <c r="N15" s="13"/>
    </row>
    <row r="16" spans="2:14" ht="3" customHeight="1">
      <c r="B16" s="90"/>
      <c r="C16" s="103"/>
      <c r="D16" s="103"/>
      <c r="E16" s="103"/>
      <c r="F16" s="103"/>
      <c r="G16" s="240"/>
      <c r="H16" s="103"/>
      <c r="I16" s="240"/>
      <c r="J16" s="240"/>
      <c r="K16" s="240"/>
      <c r="L16" s="103"/>
      <c r="M16" s="240"/>
      <c r="N16" s="103"/>
    </row>
    <row r="17" spans="2:14">
      <c r="B17" s="3" t="s">
        <v>160</v>
      </c>
      <c r="C17" s="102"/>
      <c r="D17" s="101">
        <v>-2124</v>
      </c>
      <c r="E17" s="101"/>
      <c r="F17" s="101"/>
      <c r="G17" s="101">
        <v>-2517.1932285731295</v>
      </c>
      <c r="H17" s="101"/>
      <c r="I17" s="101">
        <v>-1906.2614388927691</v>
      </c>
      <c r="J17" s="239"/>
      <c r="K17" s="101">
        <v>-3826.82628432508</v>
      </c>
      <c r="L17" s="101"/>
      <c r="M17" s="101">
        <v>-3659.1589136519701</v>
      </c>
      <c r="N17" s="101"/>
    </row>
    <row r="18" spans="2:14" ht="3" customHeight="1">
      <c r="B18" s="90"/>
      <c r="C18" s="103"/>
      <c r="D18" s="103"/>
      <c r="E18" s="103"/>
      <c r="F18" s="103"/>
      <c r="G18" s="255"/>
      <c r="H18" s="103"/>
      <c r="I18" s="255"/>
      <c r="J18" s="240"/>
      <c r="K18" s="255"/>
      <c r="L18" s="103"/>
      <c r="M18" s="255"/>
      <c r="N18" s="103"/>
    </row>
    <row r="19" spans="2:14">
      <c r="B19" s="95" t="s">
        <v>161</v>
      </c>
      <c r="C19" s="104"/>
      <c r="D19" s="28">
        <v>5523</v>
      </c>
      <c r="E19" s="28"/>
      <c r="F19" s="13"/>
      <c r="G19" s="256">
        <v>5559.7765233385107</v>
      </c>
      <c r="H19" s="13"/>
      <c r="I19" s="256">
        <v>6351.2252632963118</v>
      </c>
      <c r="J19" s="241"/>
      <c r="K19" s="256">
        <v>12002.373797831384</v>
      </c>
      <c r="L19" s="13"/>
      <c r="M19" s="256">
        <v>13553.75165480859</v>
      </c>
      <c r="N19" s="13"/>
    </row>
    <row r="20" spans="2:14" ht="3" customHeight="1">
      <c r="B20" s="90"/>
      <c r="C20" s="103"/>
      <c r="D20" s="103"/>
      <c r="E20" s="103"/>
      <c r="F20" s="103"/>
      <c r="G20" s="255"/>
      <c r="H20" s="103"/>
      <c r="I20" s="255"/>
      <c r="J20" s="240"/>
      <c r="K20" s="255"/>
      <c r="L20" s="103"/>
      <c r="M20" s="255"/>
      <c r="N20" s="103"/>
    </row>
    <row r="21" spans="2:14">
      <c r="B21" s="3" t="s">
        <v>162</v>
      </c>
      <c r="C21" s="102"/>
      <c r="D21" s="101">
        <v>-2923</v>
      </c>
      <c r="E21" s="101"/>
      <c r="F21" s="101"/>
      <c r="G21" s="101">
        <v>-3203.7751732771499</v>
      </c>
      <c r="H21" s="101"/>
      <c r="I21" s="101">
        <v>-2960.8756495316302</v>
      </c>
      <c r="J21" s="239"/>
      <c r="K21" s="101">
        <v>-7073.26609653783</v>
      </c>
      <c r="L21" s="101"/>
      <c r="M21" s="101">
        <v>-5289.1174423924003</v>
      </c>
      <c r="N21" s="101"/>
    </row>
    <row r="22" spans="2:14">
      <c r="B22" s="3" t="s">
        <v>163</v>
      </c>
      <c r="C22" s="102"/>
      <c r="D22" s="101">
        <v>0</v>
      </c>
      <c r="E22" s="101"/>
      <c r="F22" s="101"/>
      <c r="G22" s="101">
        <v>0</v>
      </c>
      <c r="H22" s="101"/>
      <c r="I22" s="101"/>
      <c r="J22" s="239"/>
      <c r="K22" s="101">
        <v>0</v>
      </c>
      <c r="L22" s="101"/>
      <c r="M22" s="101">
        <v>4.9887918476489501</v>
      </c>
      <c r="N22" s="101"/>
    </row>
    <row r="23" spans="2:14">
      <c r="B23" s="3" t="s">
        <v>228</v>
      </c>
      <c r="C23" s="102"/>
      <c r="D23" s="101"/>
      <c r="E23" s="101"/>
      <c r="F23" s="101"/>
      <c r="G23" s="101">
        <v>0</v>
      </c>
      <c r="H23" s="101"/>
      <c r="I23" s="101"/>
      <c r="J23" s="239"/>
      <c r="K23" s="101">
        <v>0</v>
      </c>
      <c r="L23" s="101"/>
      <c r="M23" s="101">
        <v>0</v>
      </c>
      <c r="N23" s="101"/>
    </row>
    <row r="24" spans="2:14">
      <c r="B24" s="3" t="s">
        <v>164</v>
      </c>
      <c r="C24" s="102"/>
      <c r="D24" s="101">
        <v>0</v>
      </c>
      <c r="E24" s="101"/>
      <c r="F24" s="101"/>
      <c r="G24" s="101">
        <v>-395.21933029544397</v>
      </c>
      <c r="H24" s="101"/>
      <c r="I24" s="101">
        <v>-9.2446276996973591E-3</v>
      </c>
      <c r="J24" s="239"/>
      <c r="K24" s="101">
        <v>-387.90486468118695</v>
      </c>
      <c r="L24" s="101"/>
      <c r="M24" s="101">
        <v>-41.266567300211896</v>
      </c>
      <c r="N24" s="101"/>
    </row>
    <row r="25" spans="2:14">
      <c r="B25" s="3" t="s">
        <v>165</v>
      </c>
      <c r="C25" s="102"/>
      <c r="D25" s="101">
        <v>98</v>
      </c>
      <c r="E25" s="101"/>
      <c r="F25" s="101"/>
      <c r="G25" s="101">
        <v>1.8101111553006</v>
      </c>
      <c r="H25" s="101"/>
      <c r="I25" s="101">
        <v>0.1</v>
      </c>
      <c r="J25" s="239"/>
      <c r="K25" s="101">
        <v>2</v>
      </c>
      <c r="L25" s="101"/>
      <c r="M25" s="101">
        <v>13.514018886288399</v>
      </c>
      <c r="N25" s="101"/>
    </row>
    <row r="26" spans="2:14">
      <c r="B26" s="3" t="s">
        <v>166</v>
      </c>
      <c r="C26" s="102"/>
      <c r="D26" s="101">
        <v>0</v>
      </c>
      <c r="E26" s="101"/>
      <c r="F26" s="101"/>
      <c r="G26" s="101">
        <v>68.410391571340895</v>
      </c>
      <c r="H26" s="101"/>
      <c r="I26" s="101">
        <v>35.0315073379289</v>
      </c>
      <c r="J26" s="239"/>
      <c r="K26" s="101">
        <v>7</v>
      </c>
      <c r="L26" s="101"/>
      <c r="M26" s="101">
        <v>2.8251765096498498</v>
      </c>
      <c r="N26" s="101"/>
    </row>
    <row r="27" spans="2:14">
      <c r="B27" s="3" t="s">
        <v>167</v>
      </c>
      <c r="C27" s="102"/>
      <c r="D27" s="101">
        <v>1</v>
      </c>
      <c r="E27" s="101"/>
      <c r="F27" s="101"/>
      <c r="G27" s="101">
        <v>-3.6522651461922399E-2</v>
      </c>
      <c r="H27" s="101"/>
      <c r="I27" s="101">
        <v>0.67786871619735001</v>
      </c>
      <c r="J27" s="239"/>
      <c r="K27" s="101">
        <v>1</v>
      </c>
      <c r="L27" s="101"/>
      <c r="M27" s="101">
        <v>5.8408989423064197</v>
      </c>
      <c r="N27" s="101"/>
    </row>
    <row r="28" spans="2:14" ht="4.5" customHeight="1">
      <c r="B28" s="90"/>
      <c r="C28" s="103"/>
      <c r="D28" s="103"/>
      <c r="E28" s="103"/>
      <c r="F28" s="103"/>
      <c r="G28" s="255"/>
      <c r="H28" s="103"/>
      <c r="I28" s="255"/>
      <c r="J28" s="240"/>
      <c r="K28" s="255"/>
      <c r="L28" s="103"/>
      <c r="M28" s="255"/>
      <c r="N28" s="103"/>
    </row>
    <row r="29" spans="2:14">
      <c r="B29" s="95" t="s">
        <v>168</v>
      </c>
      <c r="C29" s="104"/>
      <c r="D29" s="28">
        <v>-2825</v>
      </c>
      <c r="E29" s="28"/>
      <c r="F29" s="13"/>
      <c r="G29" s="256">
        <v>-3528.8105234974141</v>
      </c>
      <c r="H29" s="13"/>
      <c r="I29" s="256">
        <v>-2925.0755181052041</v>
      </c>
      <c r="J29" s="241"/>
      <c r="K29" s="256">
        <v>-7451.5112538002413</v>
      </c>
      <c r="L29" s="13"/>
      <c r="M29" s="256">
        <v>-5303.2151235067186</v>
      </c>
      <c r="N29" s="13"/>
    </row>
    <row r="30" spans="2:14" ht="3" customHeight="1">
      <c r="B30" s="90"/>
      <c r="C30" s="103"/>
      <c r="D30" s="103"/>
      <c r="E30" s="103"/>
      <c r="F30" s="103"/>
      <c r="G30" s="255"/>
      <c r="H30" s="103"/>
      <c r="I30" s="255"/>
      <c r="J30" s="240"/>
      <c r="K30" s="255"/>
      <c r="L30" s="103"/>
      <c r="M30" s="255"/>
      <c r="N30" s="103"/>
    </row>
    <row r="31" spans="2:14">
      <c r="B31" s="3" t="s">
        <v>169</v>
      </c>
      <c r="C31" s="102"/>
      <c r="D31" s="101">
        <v>1</v>
      </c>
      <c r="E31" s="101"/>
      <c r="F31" s="101"/>
      <c r="G31" s="101">
        <v>0</v>
      </c>
      <c r="H31" s="101"/>
      <c r="I31" s="101">
        <v>0</v>
      </c>
      <c r="J31" s="239"/>
      <c r="K31" s="101">
        <v>0</v>
      </c>
      <c r="L31" s="101"/>
      <c r="M31" s="101">
        <v>0</v>
      </c>
      <c r="N31" s="101"/>
    </row>
    <row r="32" spans="2:14">
      <c r="B32" s="3" t="s">
        <v>170</v>
      </c>
      <c r="C32" s="102"/>
      <c r="D32" s="101">
        <v>-9301</v>
      </c>
      <c r="E32" s="101"/>
      <c r="F32" s="101"/>
      <c r="G32" s="101">
        <v>0</v>
      </c>
      <c r="H32" s="101"/>
      <c r="I32" s="101">
        <v>0</v>
      </c>
      <c r="J32" s="239"/>
      <c r="K32" s="101">
        <v>-4201.5</v>
      </c>
      <c r="L32" s="101"/>
      <c r="M32" s="101">
        <v>-3525</v>
      </c>
      <c r="N32" s="101"/>
    </row>
    <row r="33" spans="2:14">
      <c r="B33" s="3" t="s">
        <v>171</v>
      </c>
      <c r="C33" s="102"/>
      <c r="D33" s="101">
        <v>-114</v>
      </c>
      <c r="E33" s="101"/>
      <c r="F33" s="101"/>
      <c r="G33" s="101">
        <v>-137.81560447311099</v>
      </c>
      <c r="H33" s="101"/>
      <c r="I33" s="101">
        <v>-766.15328562651496</v>
      </c>
      <c r="J33" s="239"/>
      <c r="K33" s="101">
        <v>-1089.03819417113</v>
      </c>
      <c r="L33" s="101"/>
      <c r="M33" s="101">
        <v>-686.99589967470911</v>
      </c>
      <c r="N33" s="101"/>
    </row>
    <row r="34" spans="2:14" ht="3" customHeight="1">
      <c r="B34" s="90"/>
      <c r="C34" s="105"/>
      <c r="D34" s="105"/>
      <c r="E34" s="105"/>
      <c r="F34" s="105"/>
      <c r="G34" s="257"/>
      <c r="H34" s="105"/>
      <c r="I34" s="257"/>
      <c r="J34" s="242"/>
      <c r="K34" s="257"/>
      <c r="L34" s="105"/>
      <c r="M34" s="257"/>
      <c r="N34" s="105"/>
    </row>
    <row r="35" spans="2:14">
      <c r="B35" s="95" t="s">
        <v>172</v>
      </c>
      <c r="C35" s="104"/>
      <c r="D35" s="28">
        <v>-9414</v>
      </c>
      <c r="E35" s="28"/>
      <c r="F35" s="13"/>
      <c r="G35" s="256">
        <v>-137.81560447311099</v>
      </c>
      <c r="H35" s="13"/>
      <c r="I35" s="256">
        <v>-766.15328562651496</v>
      </c>
      <c r="J35" s="241"/>
      <c r="K35" s="256">
        <v>-5290.5381941711303</v>
      </c>
      <c r="L35" s="13"/>
      <c r="M35" s="256">
        <v>-4211.9958996747091</v>
      </c>
      <c r="N35" s="13"/>
    </row>
    <row r="36" spans="2:14" ht="3" customHeight="1">
      <c r="B36" s="90"/>
      <c r="C36" s="103"/>
      <c r="D36" s="103"/>
      <c r="E36" s="103"/>
      <c r="F36" s="103"/>
      <c r="G36" s="255"/>
      <c r="H36" s="103"/>
      <c r="I36" s="255"/>
      <c r="J36" s="240"/>
      <c r="K36" s="255"/>
      <c r="L36" s="103"/>
      <c r="M36" s="255"/>
      <c r="N36" s="103"/>
    </row>
    <row r="37" spans="2:14">
      <c r="B37" s="3" t="s">
        <v>205</v>
      </c>
      <c r="C37" s="102"/>
      <c r="D37" s="101">
        <v>144</v>
      </c>
      <c r="E37" s="212"/>
      <c r="F37" s="216"/>
      <c r="G37" s="339">
        <v>342.72232521964401</v>
      </c>
      <c r="H37" s="216"/>
      <c r="I37" s="339">
        <v>672.73486951774805</v>
      </c>
      <c r="J37" s="239"/>
      <c r="K37" s="339">
        <v>1621.14745087551</v>
      </c>
      <c r="L37" s="101"/>
      <c r="M37" s="101">
        <v>693.83448672087297</v>
      </c>
      <c r="N37" s="101"/>
    </row>
    <row r="38" spans="2:14">
      <c r="B38" s="3" t="s">
        <v>206</v>
      </c>
      <c r="C38" s="102"/>
      <c r="D38" s="101"/>
      <c r="E38" s="101"/>
      <c r="F38" s="101"/>
      <c r="G38" s="339">
        <v>0</v>
      </c>
      <c r="H38" s="101"/>
      <c r="I38" s="339">
        <v>0</v>
      </c>
      <c r="J38" s="239"/>
      <c r="K38" s="101">
        <v>0</v>
      </c>
      <c r="L38" s="101">
        <v>0</v>
      </c>
      <c r="M38" s="101">
        <v>0</v>
      </c>
      <c r="N38" s="101"/>
    </row>
    <row r="39" spans="2:14">
      <c r="B39" s="3" t="s">
        <v>229</v>
      </c>
      <c r="C39" s="102"/>
      <c r="D39" s="101">
        <v>-114</v>
      </c>
      <c r="E39" s="101"/>
      <c r="F39" s="101"/>
      <c r="G39" s="339">
        <v>0</v>
      </c>
      <c r="H39" s="101"/>
      <c r="I39" s="339">
        <v>0</v>
      </c>
      <c r="J39" s="239"/>
      <c r="K39" s="101">
        <v>2569.5389043123</v>
      </c>
      <c r="L39" s="101"/>
      <c r="M39" s="101">
        <v>1535.8268550093901</v>
      </c>
      <c r="N39" s="101"/>
    </row>
    <row r="40" spans="2:14">
      <c r="B40" s="3" t="s">
        <v>246</v>
      </c>
      <c r="C40" s="102"/>
      <c r="D40" s="101"/>
      <c r="E40" s="101"/>
      <c r="F40" s="101"/>
      <c r="G40" s="339">
        <v>-1706.8085103556896</v>
      </c>
      <c r="H40" s="101"/>
      <c r="I40" s="339">
        <v>-2619.84975772079</v>
      </c>
      <c r="J40" s="239"/>
      <c r="K40" s="101">
        <v>-2742.8994723115702</v>
      </c>
      <c r="L40" s="101"/>
      <c r="M40" s="101">
        <v>-6145.0462850182003</v>
      </c>
      <c r="N40" s="101"/>
    </row>
    <row r="41" spans="2:14">
      <c r="B41" s="3" t="s">
        <v>173</v>
      </c>
      <c r="C41" s="102"/>
      <c r="D41" s="101">
        <v>-8</v>
      </c>
      <c r="E41" s="101"/>
      <c r="F41" s="101"/>
      <c r="G41" s="101">
        <v>-405.80047053614601</v>
      </c>
      <c r="H41" s="101"/>
      <c r="I41" s="339">
        <v>-480.66544305635398</v>
      </c>
      <c r="J41" s="239"/>
      <c r="K41" s="101">
        <v>-785.94490498541495</v>
      </c>
      <c r="L41" s="101"/>
      <c r="M41" s="101">
        <v>-694.67876440114799</v>
      </c>
      <c r="N41" s="101"/>
    </row>
    <row r="42" spans="2:14">
      <c r="B42" s="3" t="s">
        <v>174</v>
      </c>
      <c r="C42" s="103"/>
      <c r="D42" s="103"/>
      <c r="E42" s="103"/>
      <c r="F42" s="103"/>
      <c r="G42" s="339">
        <v>41.852148320050297</v>
      </c>
      <c r="H42" s="103"/>
      <c r="I42" s="339">
        <v>111.542347311863</v>
      </c>
      <c r="J42" s="240"/>
      <c r="K42" s="255">
        <v>-76.075919511752602</v>
      </c>
      <c r="L42" s="103"/>
      <c r="M42" s="101">
        <v>-46.950921701984001</v>
      </c>
      <c r="N42" s="103"/>
    </row>
    <row r="43" spans="2:14">
      <c r="B43" s="95" t="s">
        <v>175</v>
      </c>
      <c r="C43" s="104"/>
      <c r="D43" s="28">
        <v>6648</v>
      </c>
      <c r="E43" s="28"/>
      <c r="F43" s="13"/>
      <c r="G43" s="28">
        <v>-1728.0345073521412</v>
      </c>
      <c r="H43" s="13"/>
      <c r="I43" s="28">
        <v>-2316.2379839475329</v>
      </c>
      <c r="J43" s="241"/>
      <c r="K43" s="28">
        <f>SUM(K37:K42)</f>
        <v>585.76605837907277</v>
      </c>
      <c r="L43" s="13"/>
      <c r="M43" s="28">
        <f>SUM(M37:M42)</f>
        <v>-4657.0146293910693</v>
      </c>
      <c r="N43" s="13"/>
    </row>
    <row r="44" spans="2:14" ht="3" customHeight="1">
      <c r="B44" s="90"/>
      <c r="C44" s="103"/>
      <c r="D44" s="103"/>
      <c r="E44" s="103"/>
      <c r="F44" s="103"/>
      <c r="G44" s="255"/>
      <c r="H44" s="103"/>
      <c r="I44" s="255"/>
      <c r="J44" s="240"/>
      <c r="K44" s="255"/>
      <c r="L44" s="103"/>
      <c r="M44" s="255"/>
      <c r="N44" s="103"/>
    </row>
    <row r="45" spans="2:14">
      <c r="B45" s="95" t="s">
        <v>176</v>
      </c>
      <c r="C45" s="104"/>
      <c r="D45" s="28">
        <v>-2766</v>
      </c>
      <c r="E45" s="28"/>
      <c r="F45" s="13"/>
      <c r="G45" s="256">
        <v>-1865.8501118252523</v>
      </c>
      <c r="H45" s="13"/>
      <c r="I45" s="256">
        <v>-3082.3912695740478</v>
      </c>
      <c r="J45" s="241"/>
      <c r="K45" s="256">
        <v>-4704.7721357920573</v>
      </c>
      <c r="L45" s="13"/>
      <c r="M45" s="256">
        <v>-8869.0105290657684</v>
      </c>
      <c r="N45" s="13"/>
    </row>
    <row r="46" spans="2:14" ht="3" customHeight="1">
      <c r="B46" s="90"/>
      <c r="C46" s="103"/>
      <c r="D46" s="103"/>
      <c r="E46" s="103"/>
      <c r="F46" s="103"/>
      <c r="G46" s="255"/>
      <c r="H46" s="103"/>
      <c r="I46" s="255"/>
      <c r="J46" s="240"/>
      <c r="K46" s="255"/>
      <c r="L46" s="103"/>
      <c r="M46" s="255"/>
      <c r="N46" s="103"/>
    </row>
    <row r="47" spans="2:14">
      <c r="B47" s="95" t="s">
        <v>201</v>
      </c>
      <c r="C47" s="104"/>
      <c r="D47" s="28">
        <v>-2</v>
      </c>
      <c r="E47" s="28"/>
      <c r="F47" s="13"/>
      <c r="G47" s="256">
        <v>-751.48669253618004</v>
      </c>
      <c r="H47" s="13"/>
      <c r="I47" s="256">
        <v>-80.079268280985616</v>
      </c>
      <c r="J47" s="241"/>
      <c r="K47" s="256">
        <v>1.394992967544141</v>
      </c>
      <c r="L47" s="13"/>
      <c r="M47" s="256">
        <v>-47.403491465913199</v>
      </c>
      <c r="N47" s="13"/>
    </row>
    <row r="48" spans="2:14" ht="3" customHeight="1">
      <c r="B48" s="90"/>
      <c r="C48" s="103"/>
      <c r="D48" s="103"/>
      <c r="E48" s="103"/>
      <c r="F48" s="103"/>
      <c r="G48" s="255"/>
      <c r="H48" s="103"/>
      <c r="I48" s="255"/>
      <c r="J48" s="240"/>
      <c r="K48" s="255"/>
      <c r="L48" s="103"/>
      <c r="M48" s="255"/>
      <c r="N48" s="103"/>
    </row>
    <row r="49" spans="2:14">
      <c r="B49" s="95" t="s">
        <v>177</v>
      </c>
      <c r="C49" s="104"/>
      <c r="D49" s="28">
        <v>-69</v>
      </c>
      <c r="E49" s="28"/>
      <c r="F49" s="13"/>
      <c r="G49" s="256">
        <v>-586.3708045203357</v>
      </c>
      <c r="H49" s="13"/>
      <c r="I49" s="256">
        <v>263.67920733607434</v>
      </c>
      <c r="J49" s="241"/>
      <c r="K49" s="256">
        <v>-152.5145987933706</v>
      </c>
      <c r="L49" s="13"/>
      <c r="M49" s="256">
        <v>-665.87748922981154</v>
      </c>
      <c r="N49" s="13"/>
    </row>
    <row r="50" spans="2:14" ht="3" customHeight="1">
      <c r="B50" s="90"/>
      <c r="C50" s="103"/>
      <c r="D50" s="103"/>
      <c r="E50" s="103"/>
      <c r="F50" s="103"/>
      <c r="G50" s="255"/>
      <c r="H50" s="103"/>
      <c r="I50" s="255"/>
      <c r="J50" s="240"/>
      <c r="K50" s="255"/>
      <c r="L50" s="103"/>
      <c r="M50" s="255"/>
      <c r="N50" s="103"/>
    </row>
    <row r="51" spans="2:14">
      <c r="B51" s="97" t="s">
        <v>178</v>
      </c>
      <c r="C51" s="107"/>
      <c r="D51" s="106">
        <v>788</v>
      </c>
      <c r="E51" s="106"/>
      <c r="F51" s="29"/>
      <c r="G51" s="258">
        <v>1871.95624232829</v>
      </c>
      <c r="H51" s="29"/>
      <c r="I51" s="258">
        <v>2024.4696312016899</v>
      </c>
      <c r="J51" s="243"/>
      <c r="K51" s="258">
        <v>2024.4696312016899</v>
      </c>
      <c r="L51" s="29"/>
      <c r="M51" s="258">
        <v>2690.3477714583901</v>
      </c>
      <c r="N51" s="29"/>
    </row>
    <row r="52" spans="2:14">
      <c r="B52" s="97" t="s">
        <v>179</v>
      </c>
      <c r="C52" s="107"/>
      <c r="D52" s="106">
        <v>719</v>
      </c>
      <c r="E52" s="106"/>
      <c r="F52" s="29"/>
      <c r="G52" s="258">
        <v>1285.58543780793</v>
      </c>
      <c r="H52" s="29"/>
      <c r="I52" s="258">
        <v>2288.1733206239801</v>
      </c>
      <c r="J52" s="243"/>
      <c r="K52" s="258">
        <v>1871.95624232829</v>
      </c>
      <c r="L52" s="29"/>
      <c r="M52" s="258">
        <v>2024.4696312016899</v>
      </c>
      <c r="N52" s="29"/>
    </row>
    <row r="53" spans="2:14">
      <c r="B53" s="398" t="s">
        <v>256</v>
      </c>
      <c r="C53" s="398"/>
      <c r="D53" s="398"/>
      <c r="E53" s="398"/>
      <c r="F53" s="398"/>
      <c r="G53" s="398"/>
      <c r="H53" s="398"/>
      <c r="I53" s="398"/>
      <c r="J53" s="398"/>
      <c r="K53" s="398"/>
      <c r="L53" s="398"/>
      <c r="M53" s="398"/>
      <c r="N53" s="376"/>
    </row>
    <row r="54" spans="2:14" ht="20.25" hidden="1" customHeight="1">
      <c r="B54" s="397" t="s">
        <v>29</v>
      </c>
      <c r="C54" s="397"/>
      <c r="D54" s="397"/>
      <c r="E54" s="397"/>
      <c r="F54" s="397"/>
      <c r="G54" s="397"/>
      <c r="H54" s="397"/>
      <c r="I54" s="397"/>
      <c r="J54" s="397"/>
      <c r="K54" s="397"/>
      <c r="L54" s="397"/>
      <c r="M54" s="397"/>
      <c r="N54" s="397"/>
    </row>
    <row r="55" spans="2:14" ht="14.25" customHeight="1">
      <c r="B55" s="397" t="s">
        <v>255</v>
      </c>
      <c r="C55" s="397"/>
      <c r="D55" s="397"/>
      <c r="E55" s="397"/>
      <c r="F55" s="397"/>
      <c r="G55" s="397"/>
      <c r="H55" s="397"/>
      <c r="I55" s="397"/>
      <c r="J55" s="397"/>
      <c r="K55" s="397"/>
      <c r="L55" s="397"/>
      <c r="M55" s="397"/>
      <c r="N55" s="376"/>
    </row>
  </sheetData>
  <mergeCells count="8">
    <mergeCell ref="B55:M55"/>
    <mergeCell ref="B54:N54"/>
    <mergeCell ref="I5:I6"/>
    <mergeCell ref="K5:K6"/>
    <mergeCell ref="M5:M6"/>
    <mergeCell ref="B5:B6"/>
    <mergeCell ref="G5:G6"/>
    <mergeCell ref="B53:M53"/>
  </mergeCells>
  <hyperlinks>
    <hyperlink ref="K1" location="Index!A1" display="Index"/>
  </hyperlinks>
  <pageMargins left="0.25" right="0.25" top="0.75" bottom="0.75" header="0.3" footer="0.3"/>
  <pageSetup paperSize="9" scale="84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E85"/>
  <sheetViews>
    <sheetView showGridLines="0" view="pageBreakPreview" topLeftCell="A2" zoomScale="85" zoomScaleNormal="85" zoomScaleSheetLayoutView="85" workbookViewId="0">
      <pane xSplit="4" ySplit="8" topLeftCell="E10" activePane="bottomRight" state="frozen"/>
      <selection activeCell="I18" sqref="I18"/>
      <selection pane="topRight" activeCell="I18" sqref="I18"/>
      <selection pane="bottomLeft" activeCell="I18" sqref="I18"/>
      <selection pane="bottomRight" activeCell="C4" sqref="C4"/>
    </sheetView>
  </sheetViews>
  <sheetFormatPr baseColWidth="10" defaultRowHeight="15"/>
  <cols>
    <col min="1" max="2" width="2.7109375" style="11" customWidth="1"/>
    <col min="3" max="3" width="62.7109375" style="222" customWidth="1"/>
    <col min="4" max="4" width="1.42578125" customWidth="1"/>
    <col min="5" max="5" width="10.140625" style="130" hidden="1" customWidth="1"/>
    <col min="6" max="8" width="10.140625" style="131" hidden="1" customWidth="1"/>
    <col min="9" max="9" width="1.42578125" customWidth="1"/>
    <col min="10" max="11" width="11.42578125" customWidth="1"/>
    <col min="14" max="14" width="0.85546875" style="91" customWidth="1"/>
    <col min="18" max="18" width="13.7109375" bestFit="1" customWidth="1"/>
    <col min="19" max="19" width="0.85546875" style="91" customWidth="1"/>
  </cols>
  <sheetData>
    <row r="2" spans="2:31" ht="22.5" customHeight="1">
      <c r="Q2" s="167" t="s">
        <v>22</v>
      </c>
    </row>
    <row r="3" spans="2:31" ht="18">
      <c r="C3" s="99" t="s">
        <v>190</v>
      </c>
    </row>
    <row r="4" spans="2:31">
      <c r="C4" s="223"/>
      <c r="D4" s="11"/>
      <c r="I4" s="11"/>
    </row>
    <row r="5" spans="2:31">
      <c r="E5" s="132"/>
    </row>
    <row r="6" spans="2:31" ht="15" customHeight="1">
      <c r="C6" s="271" t="s">
        <v>68</v>
      </c>
      <c r="E6" s="386">
        <v>2015</v>
      </c>
      <c r="F6" s="386"/>
      <c r="G6" s="386"/>
      <c r="H6" s="386"/>
      <c r="J6" s="386">
        <v>2021</v>
      </c>
      <c r="K6" s="386"/>
      <c r="L6" s="386"/>
      <c r="M6" s="386"/>
      <c r="N6" s="287"/>
      <c r="O6" s="386">
        <v>2022</v>
      </c>
      <c r="P6" s="386"/>
      <c r="Q6" s="386"/>
      <c r="R6" s="386"/>
      <c r="S6" s="287"/>
      <c r="T6" s="385">
        <v>2023</v>
      </c>
      <c r="U6" s="385"/>
    </row>
    <row r="7" spans="2:31" s="2" customFormat="1" ht="3" customHeight="1" thickBot="1">
      <c r="C7" s="224"/>
      <c r="E7" s="133"/>
      <c r="F7" s="134"/>
      <c r="G7" s="130"/>
      <c r="H7" s="130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AA7" s="30"/>
    </row>
    <row r="8" spans="2:31" ht="15" customHeight="1">
      <c r="C8" s="225"/>
      <c r="D8" s="125"/>
      <c r="E8" s="36" t="s">
        <v>9</v>
      </c>
      <c r="F8" s="36" t="s">
        <v>10</v>
      </c>
      <c r="G8" s="36" t="s">
        <v>11</v>
      </c>
      <c r="H8" s="36" t="s">
        <v>12</v>
      </c>
      <c r="I8" s="125"/>
      <c r="J8" s="36" t="s">
        <v>9</v>
      </c>
      <c r="K8" s="36" t="s">
        <v>10</v>
      </c>
      <c r="L8" s="36" t="s">
        <v>11</v>
      </c>
      <c r="M8" s="36" t="s">
        <v>12</v>
      </c>
      <c r="O8" s="36" t="s">
        <v>9</v>
      </c>
      <c r="P8" s="36" t="s">
        <v>10</v>
      </c>
      <c r="Q8" s="36" t="s">
        <v>11</v>
      </c>
      <c r="R8" s="36" t="s">
        <v>12</v>
      </c>
      <c r="T8" s="36" t="s">
        <v>9</v>
      </c>
      <c r="U8" s="36" t="s">
        <v>10</v>
      </c>
    </row>
    <row r="9" spans="2:31" s="11" customFormat="1" ht="3" customHeight="1">
      <c r="C9" s="226"/>
      <c r="E9" s="135"/>
      <c r="F9" s="136"/>
      <c r="G9" s="135"/>
      <c r="H9" s="135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AA9" s="30"/>
    </row>
    <row r="10" spans="2:31" s="2" customFormat="1" ht="15" customHeight="1">
      <c r="B10" s="20" t="s">
        <v>233</v>
      </c>
      <c r="C10" s="227"/>
      <c r="D10" s="128"/>
      <c r="E10" s="137"/>
      <c r="F10" s="138"/>
      <c r="G10" s="137"/>
      <c r="H10" s="137"/>
      <c r="I10" s="26"/>
      <c r="J10" s="137"/>
      <c r="K10" s="137"/>
      <c r="L10" s="137"/>
      <c r="M10" s="137"/>
      <c r="N10" s="91"/>
      <c r="O10" s="137"/>
      <c r="P10" s="137"/>
      <c r="Q10" s="137"/>
      <c r="R10" s="137"/>
      <c r="S10" s="91"/>
      <c r="T10" s="137"/>
      <c r="U10" s="137"/>
      <c r="V10"/>
      <c r="W10"/>
      <c r="X10" s="26"/>
      <c r="Y10" s="26"/>
      <c r="Z10" s="26"/>
      <c r="AA10" s="26"/>
      <c r="AB10" s="26"/>
      <c r="AC10" s="26"/>
      <c r="AD10" s="26"/>
      <c r="AE10" s="30"/>
    </row>
    <row r="11" spans="2:31" s="11" customFormat="1" ht="15" customHeight="1">
      <c r="C11" s="226"/>
      <c r="E11" s="135"/>
      <c r="F11" s="136"/>
      <c r="G11" s="135"/>
      <c r="H11" s="135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AA11" s="30"/>
    </row>
    <row r="12" spans="2:31" s="11" customFormat="1" ht="15" customHeight="1">
      <c r="C12" s="219" t="s">
        <v>180</v>
      </c>
      <c r="D12" s="126"/>
      <c r="E12" s="139">
        <v>2558</v>
      </c>
      <c r="F12" s="139">
        <v>5351</v>
      </c>
      <c r="G12" s="139">
        <v>8102</v>
      </c>
      <c r="H12" s="139">
        <v>10340</v>
      </c>
      <c r="I12" s="140"/>
      <c r="J12" s="139">
        <v>4560.8908416595423</v>
      </c>
      <c r="K12" s="139">
        <v>9160.1630175501468</v>
      </c>
      <c r="L12" s="139">
        <v>13828.984717257548</v>
      </c>
      <c r="M12" s="139">
        <v>18589.201477797498</v>
      </c>
      <c r="N12" s="23"/>
      <c r="O12" s="139">
        <v>4519.0042651352787</v>
      </c>
      <c r="P12" s="139">
        <v>9171.0758045262301</v>
      </c>
      <c r="Q12" s="139">
        <v>14072.214649157611</v>
      </c>
      <c r="R12" s="139">
        <v>18491.860248482306</v>
      </c>
      <c r="S12" s="23"/>
      <c r="T12" s="139">
        <v>4637.0327068587012</v>
      </c>
      <c r="U12" s="139">
        <v>9579.6627582508809</v>
      </c>
      <c r="AA12" s="30"/>
    </row>
    <row r="13" spans="2:31" s="11" customFormat="1" ht="15" customHeight="1">
      <c r="C13" s="220" t="s">
        <v>181</v>
      </c>
      <c r="D13" s="127"/>
      <c r="E13" s="141">
        <v>0</v>
      </c>
      <c r="F13" s="141">
        <v>0</v>
      </c>
      <c r="G13" s="141">
        <v>0</v>
      </c>
      <c r="H13" s="141">
        <v>0</v>
      </c>
      <c r="I13" s="142"/>
      <c r="J13" s="141"/>
      <c r="K13" s="141"/>
      <c r="L13" s="141"/>
      <c r="M13" s="141"/>
      <c r="N13" s="23"/>
      <c r="O13" s="141"/>
      <c r="P13" s="141"/>
      <c r="Q13" s="141">
        <v>0</v>
      </c>
      <c r="R13" s="141"/>
      <c r="S13" s="23"/>
      <c r="T13" s="141"/>
      <c r="U13" s="141"/>
      <c r="AA13" s="30"/>
    </row>
    <row r="14" spans="2:31" s="11" customFormat="1" ht="15" customHeight="1">
      <c r="C14" s="270" t="s">
        <v>217</v>
      </c>
      <c r="D14" s="127"/>
      <c r="E14" s="141">
        <v>0</v>
      </c>
      <c r="F14" s="141">
        <v>0</v>
      </c>
      <c r="G14" s="141">
        <v>0</v>
      </c>
      <c r="H14" s="141">
        <v>0</v>
      </c>
      <c r="I14" s="142"/>
      <c r="J14" s="141">
        <v>0</v>
      </c>
      <c r="K14" s="141"/>
      <c r="L14" s="141"/>
      <c r="M14" s="141"/>
      <c r="N14" s="23"/>
      <c r="O14" s="141">
        <v>0</v>
      </c>
      <c r="P14" s="141"/>
      <c r="Q14" s="141">
        <v>0</v>
      </c>
      <c r="R14" s="141"/>
      <c r="S14" s="23"/>
      <c r="T14" s="141"/>
      <c r="U14" s="141"/>
      <c r="AA14" s="30"/>
    </row>
    <row r="15" spans="2:31" s="11" customFormat="1" ht="15" customHeight="1">
      <c r="C15" s="270" t="s">
        <v>230</v>
      </c>
      <c r="D15" s="127"/>
      <c r="E15" s="141"/>
      <c r="F15" s="141"/>
      <c r="G15" s="141"/>
      <c r="H15" s="141"/>
      <c r="I15" s="142"/>
      <c r="J15" s="141"/>
      <c r="K15" s="141"/>
      <c r="L15" s="141"/>
      <c r="M15" s="141"/>
      <c r="N15" s="23"/>
      <c r="O15" s="141"/>
      <c r="P15" s="141"/>
      <c r="Q15" s="141"/>
      <c r="R15" s="141">
        <v>-27.900950999999999</v>
      </c>
      <c r="S15" s="23"/>
      <c r="T15" s="141"/>
      <c r="U15" s="141"/>
      <c r="AA15" s="30"/>
    </row>
    <row r="16" spans="2:31" s="11" customFormat="1" ht="15" customHeight="1">
      <c r="C16" s="219" t="s">
        <v>182</v>
      </c>
      <c r="D16" s="126"/>
      <c r="E16" s="139">
        <v>2558</v>
      </c>
      <c r="F16" s="139">
        <v>5351</v>
      </c>
      <c r="G16" s="139">
        <v>8102</v>
      </c>
      <c r="H16" s="139">
        <v>10340</v>
      </c>
      <c r="I16" s="140"/>
      <c r="J16" s="139">
        <v>4560.8908416595423</v>
      </c>
      <c r="K16" s="139">
        <v>9160.1630175501468</v>
      </c>
      <c r="L16" s="139">
        <v>13828.984717257548</v>
      </c>
      <c r="M16" s="139">
        <v>18589.201477797498</v>
      </c>
      <c r="N16" s="23"/>
      <c r="O16" s="139">
        <v>4519.0042651352787</v>
      </c>
      <c r="P16" s="139">
        <v>9171.0758045262301</v>
      </c>
      <c r="Q16" s="139">
        <v>14072.214649157611</v>
      </c>
      <c r="R16" s="139">
        <v>18463.959297482306</v>
      </c>
      <c r="S16" s="23"/>
      <c r="T16" s="139">
        <v>4637.0327068587021</v>
      </c>
      <c r="U16" s="139">
        <v>9579.6627582508809</v>
      </c>
      <c r="AA16" s="30"/>
    </row>
    <row r="17" spans="3:27" s="128" customFormat="1" ht="15" customHeight="1">
      <c r="C17" s="221"/>
      <c r="D17" s="127"/>
      <c r="E17" s="143"/>
      <c r="F17" s="143"/>
      <c r="G17" s="143"/>
      <c r="H17" s="143"/>
      <c r="I17" s="142"/>
      <c r="J17" s="143"/>
      <c r="K17" s="143"/>
      <c r="L17" s="143"/>
      <c r="M17" s="143"/>
      <c r="N17" s="23"/>
      <c r="O17" s="217"/>
      <c r="P17" s="143"/>
      <c r="Q17" s="143">
        <v>0</v>
      </c>
      <c r="R17" s="143"/>
      <c r="S17" s="23"/>
      <c r="T17" s="143"/>
      <c r="U17" s="143"/>
      <c r="AA17" s="218"/>
    </row>
    <row r="18" spans="3:27" ht="15" customHeight="1">
      <c r="C18" s="219" t="s">
        <v>183</v>
      </c>
      <c r="D18" s="126"/>
      <c r="E18" s="139">
        <v>2558</v>
      </c>
      <c r="F18" s="139">
        <v>5351</v>
      </c>
      <c r="G18" s="139">
        <v>8102</v>
      </c>
      <c r="H18" s="139">
        <v>10340</v>
      </c>
      <c r="I18" s="140"/>
      <c r="J18" s="139">
        <v>2745.6678715724138</v>
      </c>
      <c r="K18" s="139">
        <v>5570.793321180664</v>
      </c>
      <c r="L18" s="139">
        <v>8504.0802705444639</v>
      </c>
      <c r="M18" s="139">
        <v>11586.473094952706</v>
      </c>
      <c r="O18" s="139">
        <v>2815.4737341451064</v>
      </c>
      <c r="P18" s="139">
        <v>5740.4763542159608</v>
      </c>
      <c r="Q18" s="139">
        <v>8871.7354942800448</v>
      </c>
      <c r="R18" s="139">
        <v>11468.116365466956</v>
      </c>
      <c r="T18" s="139">
        <v>2890.4991794146481</v>
      </c>
      <c r="U18" s="139">
        <v>6051.9048567973778</v>
      </c>
    </row>
    <row r="19" spans="3:27" ht="15" customHeight="1">
      <c r="C19" s="220" t="s">
        <v>181</v>
      </c>
      <c r="D19" s="127"/>
      <c r="E19" s="141">
        <v>0</v>
      </c>
      <c r="F19" s="141">
        <v>0</v>
      </c>
      <c r="G19" s="141">
        <v>0</v>
      </c>
      <c r="H19" s="141">
        <v>0</v>
      </c>
      <c r="I19" s="142"/>
      <c r="J19" s="141"/>
      <c r="K19" s="141"/>
      <c r="L19" s="141"/>
      <c r="M19" s="141"/>
      <c r="O19" s="141"/>
      <c r="P19" s="141"/>
      <c r="Q19" s="141">
        <v>0</v>
      </c>
      <c r="R19" s="141"/>
      <c r="T19" s="141"/>
      <c r="U19" s="141"/>
    </row>
    <row r="20" spans="3:27" ht="15" customHeight="1">
      <c r="C20" s="270" t="s">
        <v>185</v>
      </c>
      <c r="D20" s="127"/>
      <c r="E20" s="141">
        <v>0</v>
      </c>
      <c r="F20" s="141">
        <v>0</v>
      </c>
      <c r="G20" s="141">
        <v>0</v>
      </c>
      <c r="H20" s="141">
        <v>0</v>
      </c>
      <c r="I20" s="142"/>
      <c r="J20" s="141"/>
      <c r="K20" s="141">
        <v>-13.307090004657693</v>
      </c>
      <c r="L20" s="141">
        <v>-14.02403728917921</v>
      </c>
      <c r="M20" s="141">
        <v>-13.949857369489742</v>
      </c>
      <c r="O20" s="141">
        <v>-2.4475772358630232</v>
      </c>
      <c r="P20" s="141">
        <v>-2.4486359423283766</v>
      </c>
      <c r="Q20" s="141">
        <v>-2.4446776254128499</v>
      </c>
      <c r="R20" s="141">
        <v>-2.4610293288405924</v>
      </c>
      <c r="T20" s="141">
        <v>0</v>
      </c>
      <c r="U20" s="141"/>
    </row>
    <row r="21" spans="3:27" ht="15" customHeight="1">
      <c r="C21" s="270" t="s">
        <v>218</v>
      </c>
      <c r="D21" s="127"/>
      <c r="E21" s="141"/>
      <c r="F21" s="141"/>
      <c r="G21" s="141"/>
      <c r="H21" s="141"/>
      <c r="I21" s="142"/>
      <c r="J21" s="141"/>
      <c r="K21" s="141"/>
      <c r="L21" s="141"/>
      <c r="M21" s="141"/>
      <c r="O21" s="141"/>
      <c r="P21" s="141">
        <v>-2450.585</v>
      </c>
      <c r="Q21" s="141">
        <v>-2450.585</v>
      </c>
      <c r="R21" s="141">
        <v>-2450.585</v>
      </c>
      <c r="T21" s="141"/>
      <c r="U21" s="141"/>
    </row>
    <row r="22" spans="3:27" ht="15" customHeight="1">
      <c r="C22" s="270" t="s">
        <v>219</v>
      </c>
      <c r="D22" s="127"/>
      <c r="E22" s="141"/>
      <c r="F22" s="141"/>
      <c r="G22" s="141"/>
      <c r="H22" s="141"/>
      <c r="I22" s="142"/>
      <c r="J22" s="141"/>
      <c r="K22" s="141"/>
      <c r="L22" s="141"/>
      <c r="M22" s="141"/>
      <c r="O22" s="141"/>
      <c r="P22" s="141"/>
      <c r="Q22" s="141"/>
      <c r="R22" s="141"/>
      <c r="T22" s="141"/>
      <c r="U22" s="141"/>
    </row>
    <row r="23" spans="3:27" ht="15" customHeight="1">
      <c r="C23" s="270" t="s">
        <v>231</v>
      </c>
      <c r="D23" s="127"/>
      <c r="E23" s="141"/>
      <c r="F23" s="141"/>
      <c r="G23" s="141"/>
      <c r="H23" s="141"/>
      <c r="I23" s="142"/>
      <c r="J23" s="141"/>
      <c r="R23" s="141">
        <v>-27.900950999999999</v>
      </c>
      <c r="T23" s="141"/>
      <c r="U23" s="141"/>
    </row>
    <row r="24" spans="3:27" ht="15" customHeight="1">
      <c r="C24" s="219" t="s">
        <v>184</v>
      </c>
      <c r="D24" s="126"/>
      <c r="E24" s="139">
        <v>2558</v>
      </c>
      <c r="F24" s="139">
        <v>5351</v>
      </c>
      <c r="G24" s="139">
        <v>8102</v>
      </c>
      <c r="H24" s="139">
        <v>10340</v>
      </c>
      <c r="I24" s="140"/>
      <c r="J24" s="139">
        <v>2745.6678715724133</v>
      </c>
      <c r="K24" s="139">
        <v>5557.4862311760062</v>
      </c>
      <c r="L24" s="139">
        <v>8490.0562332552854</v>
      </c>
      <c r="M24" s="139">
        <v>11572.523237583217</v>
      </c>
      <c r="O24" s="139">
        <v>2813.0261569092436</v>
      </c>
      <c r="P24" s="139">
        <v>3287.4427182736326</v>
      </c>
      <c r="Q24" s="139">
        <v>6418.7058166546321</v>
      </c>
      <c r="R24" s="139">
        <v>8987.1693851381151</v>
      </c>
      <c r="T24" s="139">
        <v>2890.4991794146481</v>
      </c>
      <c r="U24" s="139">
        <v>6051.9048567973778</v>
      </c>
    </row>
    <row r="25" spans="3:27">
      <c r="C25" s="221"/>
      <c r="D25" s="127"/>
      <c r="E25" s="143"/>
      <c r="F25" s="143"/>
      <c r="G25" s="143"/>
      <c r="H25" s="143"/>
      <c r="I25" s="142"/>
      <c r="J25" s="141"/>
      <c r="K25" s="141"/>
      <c r="L25" s="141"/>
      <c r="M25" s="141"/>
      <c r="P25" s="141"/>
      <c r="Q25" s="141">
        <v>0</v>
      </c>
      <c r="R25" s="141"/>
      <c r="T25" s="141"/>
      <c r="U25" s="141"/>
    </row>
    <row r="26" spans="3:27" ht="15" customHeight="1">
      <c r="C26" s="219" t="s">
        <v>186</v>
      </c>
      <c r="D26" s="126"/>
      <c r="E26" s="139">
        <v>1316</v>
      </c>
      <c r="F26" s="139">
        <v>2827</v>
      </c>
      <c r="G26" s="139">
        <v>4324</v>
      </c>
      <c r="H26" s="139">
        <v>5595</v>
      </c>
      <c r="I26" s="140"/>
      <c r="J26" s="139">
        <v>1473.7247726021546</v>
      </c>
      <c r="K26" s="139">
        <v>2832.4935764197085</v>
      </c>
      <c r="L26" s="139">
        <v>4300.4979873539887</v>
      </c>
      <c r="M26" s="139">
        <v>6014.038752184676</v>
      </c>
      <c r="O26" s="139">
        <v>1500.1962043324274</v>
      </c>
      <c r="P26" s="139">
        <v>2868.7265508789592</v>
      </c>
      <c r="Q26" s="139">
        <v>4519.9794766716504</v>
      </c>
      <c r="R26" s="139">
        <v>5819.7962793029401</v>
      </c>
      <c r="T26" s="139">
        <v>1527.3701056344498</v>
      </c>
      <c r="U26" s="139">
        <v>2934.8800306761932</v>
      </c>
    </row>
    <row r="27" spans="3:27" ht="15" customHeight="1">
      <c r="C27" s="220" t="s">
        <v>181</v>
      </c>
      <c r="D27" s="127"/>
      <c r="E27" s="141">
        <v>0</v>
      </c>
      <c r="F27" s="141">
        <v>0</v>
      </c>
      <c r="G27" s="141">
        <v>0</v>
      </c>
      <c r="H27" s="141">
        <v>0</v>
      </c>
      <c r="I27" s="142"/>
      <c r="J27" s="141"/>
      <c r="K27" s="141"/>
      <c r="L27" s="141"/>
      <c r="M27" s="141"/>
      <c r="O27" s="141"/>
      <c r="P27" s="141"/>
      <c r="Q27" s="141">
        <v>0</v>
      </c>
      <c r="R27" s="141"/>
      <c r="T27" s="141"/>
      <c r="U27" s="141"/>
    </row>
    <row r="28" spans="3:27" ht="15" customHeight="1">
      <c r="C28" s="270" t="s">
        <v>185</v>
      </c>
      <c r="D28" s="127"/>
      <c r="E28" s="141">
        <v>0</v>
      </c>
      <c r="F28" s="141">
        <v>0</v>
      </c>
      <c r="G28" s="141">
        <v>0</v>
      </c>
      <c r="H28" s="141">
        <v>0</v>
      </c>
      <c r="I28" s="142"/>
      <c r="J28" s="141"/>
      <c r="K28" s="141">
        <v>-5.885060554559864</v>
      </c>
      <c r="L28" s="141">
        <v>-6.2021304911395054</v>
      </c>
      <c r="M28" s="141">
        <v>-6.169324421656837</v>
      </c>
      <c r="O28" s="141">
        <v>-1.0824410325604221</v>
      </c>
      <c r="P28" s="141">
        <v>-1.0829092454947244</v>
      </c>
      <c r="Q28" s="141">
        <v>-1.0811586798388328</v>
      </c>
      <c r="R28" s="141">
        <v>-1.088390220679752</v>
      </c>
      <c r="T28" s="141">
        <v>0</v>
      </c>
      <c r="U28" s="141"/>
    </row>
    <row r="29" spans="3:27" ht="15" customHeight="1">
      <c r="C29" s="270" t="s">
        <v>218</v>
      </c>
      <c r="D29" s="127"/>
      <c r="E29" s="141"/>
      <c r="F29" s="141"/>
      <c r="G29" s="141"/>
      <c r="H29" s="141"/>
      <c r="I29" s="142"/>
      <c r="J29" s="141"/>
      <c r="K29" s="141"/>
      <c r="L29" s="141"/>
      <c r="M29" s="141"/>
      <c r="O29" s="141"/>
      <c r="P29" s="141">
        <v>-2450.585</v>
      </c>
      <c r="Q29" s="141">
        <v>-2450.585</v>
      </c>
      <c r="R29" s="141">
        <v>-2450.585</v>
      </c>
      <c r="T29" s="141"/>
      <c r="U29" s="141"/>
    </row>
    <row r="30" spans="3:27" ht="15" customHeight="1">
      <c r="C30" s="270" t="s">
        <v>220</v>
      </c>
      <c r="D30" s="127"/>
      <c r="E30" s="141"/>
      <c r="F30" s="141"/>
      <c r="G30" s="141"/>
      <c r="H30" s="141"/>
      <c r="I30" s="142"/>
      <c r="J30" s="141"/>
      <c r="K30" s="141"/>
      <c r="L30" s="141"/>
      <c r="M30" s="141"/>
      <c r="O30" s="141"/>
      <c r="P30" s="141"/>
      <c r="Q30" s="141"/>
      <c r="R30" s="141"/>
      <c r="T30" s="141"/>
      <c r="U30" s="141"/>
    </row>
    <row r="31" spans="3:27" ht="15" customHeight="1">
      <c r="C31" s="270" t="s">
        <v>219</v>
      </c>
      <c r="D31" s="127"/>
      <c r="E31" s="141"/>
      <c r="F31" s="141"/>
      <c r="G31" s="141"/>
      <c r="H31" s="141"/>
      <c r="I31" s="142"/>
      <c r="J31" s="141"/>
      <c r="K31" s="141"/>
      <c r="L31" s="141"/>
      <c r="M31" s="141"/>
      <c r="O31" s="141"/>
      <c r="P31" s="141"/>
      <c r="Q31" s="141"/>
      <c r="R31" s="141"/>
      <c r="T31" s="141"/>
      <c r="U31" s="141"/>
    </row>
    <row r="32" spans="3:27" ht="15" customHeight="1">
      <c r="C32" s="270" t="s">
        <v>231</v>
      </c>
      <c r="D32" s="127"/>
      <c r="E32" s="141"/>
      <c r="F32" s="141"/>
      <c r="G32" s="141"/>
      <c r="H32" s="141"/>
      <c r="I32" s="142"/>
      <c r="J32" s="141"/>
      <c r="K32" s="141"/>
      <c r="L32" s="141"/>
      <c r="M32" s="141"/>
      <c r="O32" s="141"/>
      <c r="P32" s="141"/>
      <c r="Q32" s="141"/>
      <c r="R32" s="141">
        <v>-617.62427715000001</v>
      </c>
      <c r="T32" s="141"/>
      <c r="U32" s="141"/>
    </row>
    <row r="33" spans="2:31" ht="15" customHeight="1">
      <c r="C33" s="270" t="s">
        <v>247</v>
      </c>
      <c r="D33" s="127"/>
      <c r="E33" s="141"/>
      <c r="F33" s="141"/>
      <c r="G33" s="141"/>
      <c r="H33" s="141"/>
      <c r="I33" s="142"/>
      <c r="J33" s="141"/>
      <c r="O33" s="141"/>
      <c r="R33" s="215"/>
      <c r="T33" s="141"/>
      <c r="U33" s="141">
        <v>-50</v>
      </c>
    </row>
    <row r="34" spans="2:31" ht="15" customHeight="1">
      <c r="C34" s="219" t="s">
        <v>187</v>
      </c>
      <c r="D34" s="126"/>
      <c r="E34" s="139">
        <v>1316</v>
      </c>
      <c r="F34" s="139">
        <v>2827</v>
      </c>
      <c r="G34" s="139">
        <v>4324</v>
      </c>
      <c r="H34" s="139">
        <v>5595</v>
      </c>
      <c r="I34" s="140"/>
      <c r="J34" s="139">
        <v>1473.7247726021546</v>
      </c>
      <c r="K34" s="139">
        <v>2826.6085158651485</v>
      </c>
      <c r="L34" s="139">
        <v>4294.2958568628492</v>
      </c>
      <c r="M34" s="139">
        <v>6007.8694277630193</v>
      </c>
      <c r="O34" s="139">
        <v>1499.1137632998671</v>
      </c>
      <c r="P34" s="139">
        <v>417.05864163346456</v>
      </c>
      <c r="Q34" s="139">
        <v>2068.3133179918118</v>
      </c>
      <c r="R34" s="139">
        <v>2750.4986119322593</v>
      </c>
      <c r="T34" s="139">
        <v>1527.3701056344498</v>
      </c>
      <c r="U34" s="139">
        <v>2884.8800306761932</v>
      </c>
    </row>
    <row r="35" spans="2:31">
      <c r="C35" s="221"/>
      <c r="D35" s="127"/>
      <c r="E35" s="143"/>
      <c r="F35" s="143"/>
      <c r="G35" s="143"/>
      <c r="H35" s="143"/>
      <c r="I35" s="142"/>
      <c r="J35" s="143"/>
      <c r="K35" s="143"/>
      <c r="L35" s="143"/>
      <c r="M35" s="143"/>
      <c r="P35" s="143"/>
      <c r="Q35" s="143">
        <v>0</v>
      </c>
      <c r="R35" s="143"/>
      <c r="T35" s="143"/>
      <c r="U35" s="143"/>
    </row>
    <row r="36" spans="2:31" ht="15" customHeight="1">
      <c r="C36" s="219" t="s">
        <v>188</v>
      </c>
      <c r="D36" s="126"/>
      <c r="E36" s="139">
        <v>2781</v>
      </c>
      <c r="F36" s="139">
        <v>5616</v>
      </c>
      <c r="G36" s="139">
        <v>8346</v>
      </c>
      <c r="H36" s="139">
        <v>12074</v>
      </c>
      <c r="I36" s="140"/>
      <c r="J36" s="139">
        <v>2681.0114007148409</v>
      </c>
      <c r="K36" s="139">
        <v>5478.2061055785498</v>
      </c>
      <c r="L36" s="139">
        <v>8387.1494725983448</v>
      </c>
      <c r="M36" s="139">
        <v>12110.227895337615</v>
      </c>
      <c r="O36" s="139">
        <v>3150.5816225847084</v>
      </c>
      <c r="P36" s="139">
        <v>5325.9415610549331</v>
      </c>
      <c r="Q36" s="139">
        <v>8159.3322383658988</v>
      </c>
      <c r="R36" s="139">
        <v>11293.582229199399</v>
      </c>
      <c r="T36" s="139">
        <v>3400.0065037957179</v>
      </c>
      <c r="U36" s="139">
        <v>5037.2641046199833</v>
      </c>
    </row>
    <row r="37" spans="2:31" ht="15" customHeight="1">
      <c r="C37" s="220" t="s">
        <v>181</v>
      </c>
      <c r="D37" s="127"/>
      <c r="E37" s="141">
        <v>0</v>
      </c>
      <c r="F37" s="141">
        <v>0</v>
      </c>
      <c r="G37" s="141">
        <v>0</v>
      </c>
      <c r="H37" s="141">
        <v>0</v>
      </c>
      <c r="I37" s="142"/>
      <c r="J37" s="141"/>
      <c r="K37" s="141"/>
      <c r="L37" s="141"/>
      <c r="M37" s="141"/>
      <c r="O37" s="141"/>
      <c r="P37" s="141"/>
      <c r="Q37" s="141">
        <v>0</v>
      </c>
      <c r="R37" s="141"/>
      <c r="T37" s="141"/>
      <c r="U37" s="141"/>
    </row>
    <row r="38" spans="2:31" ht="15" customHeight="1">
      <c r="C38" s="220" t="s">
        <v>221</v>
      </c>
      <c r="D38" s="127"/>
      <c r="E38" s="141">
        <v>0</v>
      </c>
      <c r="F38" s="141">
        <v>0</v>
      </c>
      <c r="G38" s="141">
        <v>0</v>
      </c>
      <c r="H38" s="141">
        <v>0</v>
      </c>
      <c r="I38" s="142"/>
      <c r="J38" s="141"/>
      <c r="K38" s="141">
        <v>-13.307090004657693</v>
      </c>
      <c r="L38" s="141">
        <v>-13.307090004657693</v>
      </c>
      <c r="M38" s="141">
        <v>0</v>
      </c>
      <c r="O38" s="141">
        <v>-2.4475772358630201</v>
      </c>
      <c r="P38" s="141">
        <v>-2.4486359423283766</v>
      </c>
      <c r="Q38" s="141">
        <v>-2.4486359423283766</v>
      </c>
      <c r="R38" s="141">
        <v>-2.4610293288405924</v>
      </c>
      <c r="T38" s="141">
        <v>0</v>
      </c>
      <c r="U38" s="141"/>
    </row>
    <row r="39" spans="2:31" ht="15" customHeight="1">
      <c r="C39" s="220" t="s">
        <v>222</v>
      </c>
      <c r="D39" s="127"/>
      <c r="E39" s="141">
        <v>0</v>
      </c>
      <c r="F39" s="141">
        <v>-910</v>
      </c>
      <c r="G39" s="141">
        <v>-1313</v>
      </c>
      <c r="H39" s="141">
        <v>-2713</v>
      </c>
      <c r="I39" s="142"/>
      <c r="J39" s="141">
        <v>0</v>
      </c>
      <c r="K39" s="141">
        <v>-24.530397042885941</v>
      </c>
      <c r="L39" s="141">
        <v>-147.05938855022302</v>
      </c>
      <c r="M39" s="141">
        <v>-172.48243008195507</v>
      </c>
      <c r="O39" s="141"/>
      <c r="P39" s="141">
        <v>-26.173447945514461</v>
      </c>
      <c r="Q39" s="141">
        <v>-26.173447945514461</v>
      </c>
      <c r="R39" s="141">
        <v>-54.138159225602884</v>
      </c>
      <c r="T39" s="141">
        <v>0</v>
      </c>
      <c r="U39" s="141"/>
    </row>
    <row r="40" spans="2:31" ht="15" customHeight="1">
      <c r="C40" s="220" t="s">
        <v>223</v>
      </c>
      <c r="D40" s="127"/>
      <c r="E40" s="215"/>
      <c r="F40" s="215"/>
      <c r="G40" s="215"/>
      <c r="H40" s="215"/>
      <c r="I40" s="142"/>
      <c r="J40" s="141">
        <v>0</v>
      </c>
      <c r="K40" s="141"/>
      <c r="L40" s="141"/>
      <c r="M40" s="141"/>
      <c r="O40" s="141"/>
      <c r="P40" s="141"/>
      <c r="Q40" s="141">
        <v>-2450.585</v>
      </c>
      <c r="R40" s="141">
        <v>-2450.585</v>
      </c>
      <c r="T40" s="141"/>
      <c r="U40" s="141"/>
    </row>
    <row r="41" spans="2:31" ht="15" customHeight="1">
      <c r="C41" s="220" t="s">
        <v>232</v>
      </c>
      <c r="D41" s="127"/>
      <c r="E41" s="215"/>
      <c r="F41" s="215"/>
      <c r="G41" s="215"/>
      <c r="H41" s="215"/>
      <c r="I41" s="142"/>
      <c r="J41" s="141"/>
      <c r="O41" s="141"/>
      <c r="R41" s="215">
        <v>-27.900950999999999</v>
      </c>
      <c r="T41" s="141"/>
      <c r="U41" s="141"/>
    </row>
    <row r="42" spans="2:31" ht="15" customHeight="1">
      <c r="C42" s="219" t="s">
        <v>189</v>
      </c>
      <c r="D42" s="129"/>
      <c r="E42" s="144">
        <v>2781</v>
      </c>
      <c r="F42" s="144">
        <v>4706</v>
      </c>
      <c r="G42" s="144">
        <v>7033</v>
      </c>
      <c r="H42" s="144">
        <v>9361</v>
      </c>
      <c r="I42" s="145"/>
      <c r="J42" s="139">
        <v>2681.0114007148413</v>
      </c>
      <c r="K42" s="139">
        <v>5440.3686185310053</v>
      </c>
      <c r="L42" s="139">
        <v>8226.782994043464</v>
      </c>
      <c r="M42" s="139">
        <v>11937.745465255661</v>
      </c>
      <c r="O42" s="139">
        <v>3148.1340453488451</v>
      </c>
      <c r="P42" s="139">
        <v>5297.3194771670896</v>
      </c>
      <c r="Q42" s="139">
        <v>5680.1251544780553</v>
      </c>
      <c r="R42" s="139">
        <v>8758.4970896449086</v>
      </c>
      <c r="T42" s="139">
        <v>3400.0065037957179</v>
      </c>
      <c r="U42" s="139">
        <v>5037.2641046199833</v>
      </c>
    </row>
    <row r="43" spans="2:31" ht="15" customHeight="1">
      <c r="E43" s="146"/>
      <c r="F43" s="147"/>
      <c r="G43" s="147"/>
      <c r="H43" s="147"/>
      <c r="I43" s="148"/>
      <c r="J43" s="147"/>
      <c r="K43" s="147"/>
      <c r="L43" s="147"/>
      <c r="M43" s="147"/>
      <c r="P43" s="147"/>
      <c r="Q43" s="147">
        <v>0</v>
      </c>
      <c r="R43" s="147"/>
      <c r="T43" s="147"/>
      <c r="U43" s="147"/>
    </row>
    <row r="44" spans="2:31" s="2" customFormat="1" ht="15" customHeight="1">
      <c r="B44" s="20" t="s">
        <v>69</v>
      </c>
      <c r="C44" s="227"/>
      <c r="D44" s="128"/>
      <c r="E44" s="149"/>
      <c r="F44" s="150"/>
      <c r="G44" s="149"/>
      <c r="H44" s="149"/>
      <c r="I44" s="151"/>
      <c r="J44" s="149"/>
      <c r="K44" s="149"/>
      <c r="L44" s="149"/>
      <c r="M44" s="149"/>
      <c r="N44" s="26"/>
      <c r="O44" s="149"/>
      <c r="P44" s="149"/>
      <c r="Q44" s="149">
        <v>0</v>
      </c>
      <c r="R44" s="149"/>
      <c r="S44" s="26"/>
      <c r="T44" s="149"/>
      <c r="U44" s="149"/>
      <c r="V44" s="26"/>
      <c r="W44" s="26"/>
      <c r="X44" s="26"/>
      <c r="Y44" s="26"/>
      <c r="Z44" s="26"/>
      <c r="AA44" s="26"/>
      <c r="AB44" s="26"/>
      <c r="AC44" s="26"/>
      <c r="AD44" s="26"/>
      <c r="AE44" s="30"/>
    </row>
    <row r="45" spans="2:31" s="11" customFormat="1" ht="15" customHeight="1">
      <c r="C45" s="226"/>
      <c r="E45" s="152"/>
      <c r="F45" s="153"/>
      <c r="G45" s="152"/>
      <c r="H45" s="152"/>
      <c r="I45" s="154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AA45" s="30"/>
    </row>
    <row r="46" spans="2:31" s="11" customFormat="1" ht="15" customHeight="1">
      <c r="C46" s="219" t="s">
        <v>180</v>
      </c>
      <c r="D46" s="126"/>
      <c r="E46" s="139">
        <v>2558</v>
      </c>
      <c r="F46" s="139">
        <v>5351</v>
      </c>
      <c r="G46" s="139">
        <v>8102</v>
      </c>
      <c r="H46" s="139">
        <v>10340</v>
      </c>
      <c r="I46" s="140"/>
      <c r="J46" s="139">
        <v>2672.1177259756282</v>
      </c>
      <c r="K46" s="139">
        <v>5389.6423298303407</v>
      </c>
      <c r="L46" s="139">
        <v>8262.3989347122024</v>
      </c>
      <c r="M46" s="139">
        <v>11234.376862549807</v>
      </c>
      <c r="N46" s="23"/>
      <c r="O46" s="139">
        <v>2613.2967571535428</v>
      </c>
      <c r="P46" s="139">
        <v>5363.3536586979626</v>
      </c>
      <c r="Q46" s="139">
        <v>8394.5597003190142</v>
      </c>
      <c r="R46" s="139">
        <v>10974.011739993597</v>
      </c>
      <c r="S46" s="23"/>
      <c r="T46" s="139">
        <v>2625.6837284740618</v>
      </c>
      <c r="U46" s="139">
        <v>5416.9882292678367</v>
      </c>
      <c r="AA46" s="30"/>
    </row>
    <row r="47" spans="2:31" s="11" customFormat="1" ht="15" customHeight="1">
      <c r="C47" s="220" t="s">
        <v>181</v>
      </c>
      <c r="D47" s="127"/>
      <c r="E47" s="141">
        <v>0</v>
      </c>
      <c r="F47" s="141">
        <v>0</v>
      </c>
      <c r="G47" s="141">
        <v>0</v>
      </c>
      <c r="H47" s="141">
        <v>0</v>
      </c>
      <c r="I47" s="142"/>
      <c r="J47" s="141"/>
      <c r="K47" s="141"/>
      <c r="L47" s="141"/>
      <c r="M47" s="141"/>
      <c r="N47" s="23"/>
      <c r="O47" s="141"/>
      <c r="P47" s="141"/>
      <c r="Q47" s="141">
        <v>0</v>
      </c>
      <c r="R47" s="141"/>
      <c r="S47" s="23"/>
      <c r="T47" s="141"/>
      <c r="U47" s="141"/>
      <c r="AA47" s="30"/>
    </row>
    <row r="48" spans="2:31" s="11" customFormat="1" ht="15" customHeight="1">
      <c r="C48" s="220" t="s">
        <v>224</v>
      </c>
      <c r="D48" s="127"/>
      <c r="E48" s="141">
        <v>0</v>
      </c>
      <c r="F48" s="141">
        <v>0</v>
      </c>
      <c r="G48" s="141">
        <v>0</v>
      </c>
      <c r="H48" s="141">
        <v>0</v>
      </c>
      <c r="I48" s="142"/>
      <c r="J48" s="141">
        <v>0</v>
      </c>
      <c r="K48" s="141">
        <v>0</v>
      </c>
      <c r="L48" s="141">
        <v>0</v>
      </c>
      <c r="M48" s="141">
        <v>0</v>
      </c>
      <c r="N48" s="23"/>
      <c r="O48" s="141">
        <v>0</v>
      </c>
      <c r="P48" s="141">
        <v>0</v>
      </c>
      <c r="Q48" s="141">
        <v>0</v>
      </c>
      <c r="R48" s="141"/>
      <c r="S48" s="23"/>
      <c r="T48" s="141"/>
      <c r="U48" s="141"/>
      <c r="AA48" s="30"/>
    </row>
    <row r="49" spans="3:27" s="11" customFormat="1" ht="15" customHeight="1">
      <c r="C49" s="220" t="s">
        <v>232</v>
      </c>
      <c r="D49" s="127"/>
      <c r="E49" s="141"/>
      <c r="F49" s="141"/>
      <c r="G49" s="141"/>
      <c r="H49" s="141"/>
      <c r="I49" s="142"/>
      <c r="J49" s="141"/>
      <c r="K49" s="141"/>
      <c r="L49" s="141"/>
      <c r="M49" s="141"/>
      <c r="N49" s="23"/>
      <c r="O49" s="141"/>
      <c r="P49" s="141"/>
      <c r="Q49" s="141"/>
      <c r="R49" s="141">
        <v>-27.900950999999999</v>
      </c>
      <c r="S49" s="23"/>
      <c r="T49" s="141">
        <v>0</v>
      </c>
      <c r="U49" s="141"/>
      <c r="AA49" s="30"/>
    </row>
    <row r="50" spans="3:27" s="11" customFormat="1" ht="15" customHeight="1">
      <c r="C50" s="219" t="s">
        <v>182</v>
      </c>
      <c r="D50" s="126"/>
      <c r="E50" s="139">
        <v>2558</v>
      </c>
      <c r="F50" s="139">
        <v>5351</v>
      </c>
      <c r="G50" s="139">
        <v>8102</v>
      </c>
      <c r="H50" s="139">
        <v>10340</v>
      </c>
      <c r="I50" s="140"/>
      <c r="J50" s="139">
        <v>2672.1177259756282</v>
      </c>
      <c r="K50" s="139">
        <v>5389.6423298303407</v>
      </c>
      <c r="L50" s="139">
        <v>8262.3989347122024</v>
      </c>
      <c r="M50" s="139">
        <v>11234.376862549807</v>
      </c>
      <c r="N50" s="23"/>
      <c r="O50" s="139">
        <v>2613.2967571535428</v>
      </c>
      <c r="P50" s="139">
        <v>5363.3536586979626</v>
      </c>
      <c r="Q50" s="139">
        <v>8394.5597003190142</v>
      </c>
      <c r="R50" s="139">
        <v>10946.110788993596</v>
      </c>
      <c r="S50" s="23"/>
      <c r="T50" s="139">
        <v>2625.6837284740618</v>
      </c>
      <c r="U50" s="139">
        <v>5416.9882292678367</v>
      </c>
      <c r="AA50" s="30"/>
    </row>
    <row r="51" spans="3:27" s="11" customFormat="1" ht="15" customHeight="1">
      <c r="C51" s="226"/>
      <c r="E51" s="152"/>
      <c r="F51" s="153"/>
      <c r="G51" s="152"/>
      <c r="H51" s="152"/>
      <c r="I51" s="154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AA51" s="30"/>
    </row>
    <row r="52" spans="3:27" ht="15" customHeight="1">
      <c r="C52" s="219" t="s">
        <v>183</v>
      </c>
      <c r="D52" s="126"/>
      <c r="E52" s="139">
        <v>1828</v>
      </c>
      <c r="F52" s="139">
        <v>3961</v>
      </c>
      <c r="G52" s="139">
        <v>5979</v>
      </c>
      <c r="H52" s="139">
        <v>7386</v>
      </c>
      <c r="I52" s="140"/>
      <c r="J52" s="139">
        <v>1744.0817878656285</v>
      </c>
      <c r="K52" s="139">
        <v>3524.3573814545575</v>
      </c>
      <c r="L52" s="139">
        <v>5488.5476679178746</v>
      </c>
      <c r="M52" s="139">
        <v>7598.5629884042091</v>
      </c>
      <c r="O52" s="139">
        <v>1741.6217883680924</v>
      </c>
      <c r="P52" s="139">
        <v>3625.7307152200924</v>
      </c>
      <c r="Q52" s="139">
        <v>5763.3841514390142</v>
      </c>
      <c r="R52" s="139">
        <v>7445.8454134128888</v>
      </c>
      <c r="T52" s="139">
        <v>1753.2231724276894</v>
      </c>
      <c r="U52" s="139">
        <v>3684.2302030390651</v>
      </c>
    </row>
    <row r="53" spans="3:27" ht="15" customHeight="1">
      <c r="C53" s="220" t="s">
        <v>181</v>
      </c>
      <c r="D53" s="127"/>
      <c r="E53" s="141"/>
      <c r="F53" s="141"/>
      <c r="G53" s="141"/>
      <c r="H53" s="141"/>
      <c r="I53" s="142"/>
      <c r="J53" s="141"/>
      <c r="K53" s="141"/>
      <c r="L53" s="141"/>
      <c r="M53" s="141"/>
      <c r="O53" s="141"/>
      <c r="P53" s="141"/>
      <c r="Q53" s="141">
        <v>0</v>
      </c>
      <c r="R53" s="141"/>
      <c r="T53" s="141"/>
      <c r="U53" s="141"/>
    </row>
    <row r="54" spans="3:27" ht="15" customHeight="1">
      <c r="C54" s="220" t="s">
        <v>221</v>
      </c>
      <c r="D54" s="127"/>
      <c r="E54" s="141">
        <v>0</v>
      </c>
      <c r="F54" s="141">
        <v>0</v>
      </c>
      <c r="G54" s="141">
        <v>0</v>
      </c>
      <c r="H54" s="141">
        <v>0</v>
      </c>
      <c r="I54" s="142"/>
      <c r="J54" s="141"/>
      <c r="K54" s="141"/>
      <c r="L54" s="141"/>
      <c r="M54" s="141"/>
      <c r="O54" s="141"/>
      <c r="P54" s="141"/>
      <c r="Q54" s="141">
        <v>0</v>
      </c>
      <c r="R54" s="141"/>
      <c r="T54" s="141"/>
      <c r="U54" s="141"/>
    </row>
    <row r="55" spans="3:27" ht="15" customHeight="1">
      <c r="C55" s="220" t="s">
        <v>224</v>
      </c>
      <c r="D55" s="127"/>
      <c r="E55" s="141"/>
      <c r="F55" s="141"/>
      <c r="G55" s="141"/>
      <c r="H55" s="141"/>
      <c r="I55" s="142"/>
      <c r="J55" s="141">
        <v>0</v>
      </c>
      <c r="K55" s="141"/>
      <c r="L55" s="141"/>
      <c r="M55" s="141"/>
      <c r="O55" s="141"/>
      <c r="P55" s="141"/>
      <c r="Q55" s="141">
        <v>0</v>
      </c>
      <c r="R55" s="141"/>
      <c r="T55" s="141"/>
      <c r="U55" s="141"/>
    </row>
    <row r="56" spans="3:27" ht="15" customHeight="1">
      <c r="C56" s="220" t="s">
        <v>223</v>
      </c>
      <c r="D56" s="127"/>
      <c r="E56" s="141"/>
      <c r="F56" s="141"/>
      <c r="G56" s="141"/>
      <c r="H56" s="141"/>
      <c r="I56" s="142"/>
      <c r="J56" s="141"/>
      <c r="K56" s="141"/>
      <c r="L56" s="141"/>
      <c r="M56" s="141"/>
      <c r="O56" s="141"/>
      <c r="P56" s="141">
        <v>-2450.585</v>
      </c>
      <c r="Q56" s="141">
        <v>-2450.585</v>
      </c>
      <c r="R56" s="141">
        <v>-2450.585</v>
      </c>
      <c r="T56" s="141"/>
      <c r="U56" s="141"/>
    </row>
    <row r="57" spans="3:27" ht="15" customHeight="1">
      <c r="C57" s="220" t="s">
        <v>232</v>
      </c>
      <c r="D57" s="127"/>
      <c r="E57" s="141"/>
      <c r="F57" s="141"/>
      <c r="G57" s="141"/>
      <c r="H57" s="141"/>
      <c r="I57" s="142"/>
      <c r="J57" s="141"/>
      <c r="K57" s="141"/>
      <c r="L57" s="141"/>
      <c r="M57" s="141"/>
      <c r="O57" s="141"/>
      <c r="P57" s="141"/>
      <c r="Q57" s="141"/>
      <c r="R57" s="141">
        <v>-27.900950999999999</v>
      </c>
      <c r="T57" s="141">
        <v>0</v>
      </c>
      <c r="U57" s="141"/>
    </row>
    <row r="58" spans="3:27" ht="15" customHeight="1">
      <c r="C58" s="219" t="s">
        <v>184</v>
      </c>
      <c r="D58" s="126"/>
      <c r="E58" s="139">
        <v>1828</v>
      </c>
      <c r="F58" s="139">
        <v>3961</v>
      </c>
      <c r="G58" s="139">
        <v>5979</v>
      </c>
      <c r="H58" s="139">
        <v>7386</v>
      </c>
      <c r="I58" s="140"/>
      <c r="J58" s="139">
        <v>1744.0817878656285</v>
      </c>
      <c r="K58" s="139">
        <v>3524.3573814545575</v>
      </c>
      <c r="L58" s="139">
        <v>5488.5476679178746</v>
      </c>
      <c r="M58" s="139">
        <v>7598.5629884042091</v>
      </c>
      <c r="O58" s="139">
        <v>1741.6217883680924</v>
      </c>
      <c r="P58" s="139">
        <v>1175.1457152200924</v>
      </c>
      <c r="Q58" s="139">
        <v>3312.7991514390146</v>
      </c>
      <c r="R58" s="139">
        <v>4967.3594624128891</v>
      </c>
      <c r="T58" s="139">
        <v>1753.2231724276894</v>
      </c>
      <c r="U58" s="139">
        <v>3684.2302030390651</v>
      </c>
    </row>
    <row r="59" spans="3:27" ht="15" customHeight="1">
      <c r="C59" s="221"/>
      <c r="D59" s="127"/>
      <c r="E59" s="143"/>
      <c r="F59" s="143"/>
      <c r="G59" s="143"/>
      <c r="H59" s="143"/>
      <c r="I59" s="142"/>
      <c r="J59" s="143"/>
      <c r="K59" s="143"/>
      <c r="L59" s="143"/>
      <c r="M59" s="143"/>
      <c r="O59" s="143"/>
      <c r="P59" s="143"/>
      <c r="Q59" s="143">
        <v>0</v>
      </c>
      <c r="R59" s="143"/>
      <c r="T59" s="143"/>
      <c r="U59" s="143"/>
    </row>
    <row r="60" spans="3:27" ht="15" customHeight="1">
      <c r="C60" s="219" t="s">
        <v>188</v>
      </c>
      <c r="D60" s="126"/>
      <c r="E60" s="139">
        <v>1855</v>
      </c>
      <c r="F60" s="139">
        <v>3659</v>
      </c>
      <c r="G60" s="139">
        <v>5132</v>
      </c>
      <c r="H60" s="139">
        <v>7502</v>
      </c>
      <c r="I60" s="140"/>
      <c r="J60" s="139">
        <v>1221.4545300941654</v>
      </c>
      <c r="K60" s="139">
        <v>2737.4036147638321</v>
      </c>
      <c r="L60" s="139">
        <v>4600.5175259960288</v>
      </c>
      <c r="M60" s="139">
        <v>7178.5494702652304</v>
      </c>
      <c r="O60" s="139">
        <v>1918.8409976076705</v>
      </c>
      <c r="P60" s="139">
        <v>3189.544687039705</v>
      </c>
      <c r="Q60" s="139">
        <v>5455.5605355746438</v>
      </c>
      <c r="R60" s="139">
        <v>7798.3872166163101</v>
      </c>
      <c r="T60" s="139">
        <v>2061.2333881353575</v>
      </c>
      <c r="U60" s="139">
        <v>2810.1872556053581</v>
      </c>
    </row>
    <row r="61" spans="3:27" ht="15" customHeight="1">
      <c r="C61" s="220" t="s">
        <v>181</v>
      </c>
      <c r="D61" s="127"/>
      <c r="E61" s="141"/>
      <c r="F61" s="141"/>
      <c r="G61" s="141"/>
      <c r="H61" s="141"/>
      <c r="I61" s="142"/>
      <c r="J61" s="141"/>
      <c r="K61" s="141"/>
      <c r="L61" s="141"/>
      <c r="M61" s="141"/>
      <c r="O61" s="141"/>
      <c r="P61" s="141"/>
      <c r="Q61" s="141">
        <v>0</v>
      </c>
      <c r="R61" s="141"/>
      <c r="T61" s="141"/>
      <c r="U61" s="141"/>
    </row>
    <row r="62" spans="3:27" ht="15" customHeight="1">
      <c r="C62" s="220" t="s">
        <v>221</v>
      </c>
      <c r="D62" s="127"/>
      <c r="E62" s="141">
        <v>0</v>
      </c>
      <c r="F62" s="141">
        <v>0</v>
      </c>
      <c r="G62" s="141">
        <v>0</v>
      </c>
      <c r="H62" s="141">
        <v>0</v>
      </c>
      <c r="I62" s="142"/>
      <c r="J62" s="141"/>
      <c r="K62" s="141"/>
      <c r="L62" s="141"/>
      <c r="M62" s="141"/>
      <c r="O62" s="141"/>
      <c r="P62" s="141"/>
      <c r="Q62" s="141">
        <v>0</v>
      </c>
      <c r="R62" s="141"/>
      <c r="T62" s="141"/>
      <c r="U62" s="141"/>
    </row>
    <row r="63" spans="3:27" ht="15" customHeight="1">
      <c r="C63" s="220" t="s">
        <v>222</v>
      </c>
      <c r="D63" s="127"/>
      <c r="E63" s="141">
        <v>0</v>
      </c>
      <c r="F63" s="141">
        <v>-910</v>
      </c>
      <c r="G63" s="141">
        <v>-910</v>
      </c>
      <c r="H63" s="141">
        <v>-926</v>
      </c>
      <c r="I63" s="142"/>
      <c r="T63" s="141"/>
      <c r="U63" s="141"/>
    </row>
    <row r="64" spans="3:27" ht="15" customHeight="1">
      <c r="C64" s="220" t="s">
        <v>223</v>
      </c>
      <c r="D64" s="127"/>
      <c r="E64" s="215"/>
      <c r="F64" s="215"/>
      <c r="G64" s="215"/>
      <c r="H64" s="215"/>
      <c r="I64" s="142"/>
      <c r="J64" s="141">
        <v>0</v>
      </c>
      <c r="K64" s="141">
        <v>0</v>
      </c>
      <c r="L64" s="141"/>
      <c r="M64" s="141">
        <v>0</v>
      </c>
      <c r="O64" s="141"/>
      <c r="P64" s="141"/>
      <c r="Q64" s="141">
        <v>-2450.585</v>
      </c>
      <c r="R64" s="141">
        <v>-2450.585</v>
      </c>
      <c r="T64" s="141"/>
      <c r="U64" s="141"/>
    </row>
    <row r="65" spans="2:31" ht="15" customHeight="1">
      <c r="C65" s="220" t="s">
        <v>232</v>
      </c>
      <c r="D65" s="127"/>
      <c r="E65" s="215"/>
      <c r="F65" s="215"/>
      <c r="G65" s="215"/>
      <c r="H65" s="215"/>
      <c r="I65" s="142"/>
      <c r="J65" s="141"/>
      <c r="K65" s="141"/>
      <c r="L65" s="141"/>
      <c r="M65" s="141"/>
      <c r="O65" s="141"/>
      <c r="P65" s="141"/>
      <c r="Q65" s="141"/>
      <c r="R65" s="141">
        <v>-27.900950999999999</v>
      </c>
      <c r="T65" s="141">
        <v>0</v>
      </c>
      <c r="U65" s="141"/>
    </row>
    <row r="66" spans="2:31" ht="15" customHeight="1">
      <c r="C66" s="219" t="s">
        <v>189</v>
      </c>
      <c r="D66" s="129"/>
      <c r="E66" s="144">
        <v>1855</v>
      </c>
      <c r="F66" s="144">
        <v>2749</v>
      </c>
      <c r="G66" s="144">
        <v>4222</v>
      </c>
      <c r="H66" s="144">
        <v>6576</v>
      </c>
      <c r="I66" s="145"/>
      <c r="J66" s="139">
        <v>1221.4545300941654</v>
      </c>
      <c r="K66" s="139">
        <v>2737.4036147638321</v>
      </c>
      <c r="L66" s="139">
        <v>4600.5175259960288</v>
      </c>
      <c r="M66" s="139">
        <v>7178.5494702652304</v>
      </c>
      <c r="O66" s="139">
        <v>1918.8409976076705</v>
      </c>
      <c r="P66" s="139">
        <v>3189.544687039705</v>
      </c>
      <c r="Q66" s="139">
        <v>3004.9755355746433</v>
      </c>
      <c r="R66" s="139">
        <v>5319.9012656163104</v>
      </c>
      <c r="T66" s="139">
        <v>2061.2333881353575</v>
      </c>
      <c r="U66" s="139">
        <v>2810.1872556053581</v>
      </c>
    </row>
    <row r="67" spans="2:31" ht="15" customHeight="1">
      <c r="E67" s="155"/>
      <c r="F67" s="147"/>
      <c r="G67" s="147"/>
      <c r="H67" s="147"/>
      <c r="I67" s="148"/>
      <c r="J67" s="147"/>
      <c r="K67" s="147"/>
      <c r="L67" s="147"/>
      <c r="M67" s="147"/>
      <c r="P67" s="147"/>
      <c r="Q67" s="147">
        <v>0</v>
      </c>
      <c r="R67" s="147"/>
      <c r="T67" s="147"/>
      <c r="U67" s="147"/>
    </row>
    <row r="68" spans="2:31" s="2" customFormat="1" ht="15" customHeight="1">
      <c r="B68" s="20" t="s">
        <v>3</v>
      </c>
      <c r="C68" s="227"/>
      <c r="D68" s="128"/>
      <c r="E68" s="149"/>
      <c r="F68" s="150"/>
      <c r="G68" s="149"/>
      <c r="H68" s="149"/>
      <c r="I68" s="151"/>
      <c r="J68" s="149"/>
      <c r="K68" s="149"/>
      <c r="L68" s="149"/>
      <c r="M68" s="149"/>
      <c r="N68" s="26"/>
      <c r="O68" s="149"/>
      <c r="P68" s="149"/>
      <c r="Q68" s="149">
        <v>0</v>
      </c>
      <c r="R68" s="149"/>
      <c r="S68" s="26"/>
      <c r="T68" s="149"/>
      <c r="U68" s="149"/>
      <c r="V68" s="26"/>
      <c r="W68" s="26"/>
      <c r="X68" s="26"/>
      <c r="Y68" s="26"/>
      <c r="Z68" s="26"/>
      <c r="AA68" s="26"/>
      <c r="AB68" s="26"/>
      <c r="AC68" s="26"/>
      <c r="AD68" s="26"/>
      <c r="AE68" s="30"/>
    </row>
    <row r="69" spans="2:31" s="11" customFormat="1" ht="15" customHeight="1">
      <c r="C69" s="226"/>
      <c r="E69" s="152"/>
      <c r="F69" s="153"/>
      <c r="G69" s="152"/>
      <c r="H69" s="152"/>
      <c r="I69" s="154"/>
      <c r="J69" s="152"/>
      <c r="K69" s="152"/>
      <c r="L69" s="152"/>
      <c r="M69" s="152"/>
      <c r="N69" s="23"/>
      <c r="O69" s="23"/>
      <c r="P69" s="152"/>
      <c r="Q69" s="152">
        <v>0</v>
      </c>
      <c r="R69" s="152"/>
      <c r="S69" s="23"/>
      <c r="T69" s="152"/>
      <c r="U69" s="152"/>
      <c r="AA69" s="30"/>
    </row>
    <row r="70" spans="2:31" s="11" customFormat="1" ht="15" customHeight="1">
      <c r="C70" s="219" t="s">
        <v>180</v>
      </c>
      <c r="E70" s="152"/>
      <c r="F70" s="153"/>
      <c r="G70" s="152"/>
      <c r="H70" s="152"/>
      <c r="I70" s="154"/>
      <c r="J70" s="139">
        <v>1889</v>
      </c>
      <c r="K70" s="139">
        <v>3771</v>
      </c>
      <c r="L70" s="139">
        <v>5566.5857825453468</v>
      </c>
      <c r="M70" s="139">
        <v>7354.8246152476913</v>
      </c>
      <c r="N70" s="23"/>
      <c r="O70" s="139">
        <v>1905.7075079817359</v>
      </c>
      <c r="P70" s="139">
        <v>3807.7221458282661</v>
      </c>
      <c r="Q70" s="139">
        <v>5677.6549488385963</v>
      </c>
      <c r="R70" s="139">
        <v>7517.8485084887088</v>
      </c>
      <c r="S70" s="23"/>
      <c r="T70" s="139">
        <v>2011.3489783846401</v>
      </c>
      <c r="U70" s="139">
        <v>4162.6745289830451</v>
      </c>
      <c r="AA70" s="30"/>
    </row>
    <row r="71" spans="2:31" s="11" customFormat="1" ht="15" customHeight="1">
      <c r="C71" s="220" t="s">
        <v>181</v>
      </c>
      <c r="E71" s="152"/>
      <c r="F71" s="153"/>
      <c r="G71" s="152"/>
      <c r="H71" s="152"/>
      <c r="I71" s="154"/>
      <c r="J71" s="141"/>
      <c r="K71" s="141"/>
      <c r="L71" s="141"/>
      <c r="M71" s="141"/>
      <c r="N71" s="23"/>
      <c r="O71" s="141"/>
      <c r="P71" s="141"/>
      <c r="Q71" s="141">
        <v>0</v>
      </c>
      <c r="R71" s="141"/>
      <c r="S71" s="23"/>
      <c r="T71" s="141"/>
      <c r="U71" s="141"/>
      <c r="AA71" s="30"/>
    </row>
    <row r="72" spans="2:31" s="11" customFormat="1" ht="15" customHeight="1">
      <c r="C72" s="220" t="s">
        <v>224</v>
      </c>
      <c r="E72" s="152"/>
      <c r="F72" s="153"/>
      <c r="G72" s="152"/>
      <c r="H72" s="152"/>
      <c r="I72" s="154"/>
      <c r="J72" s="141"/>
      <c r="K72" s="141"/>
      <c r="L72" s="141"/>
      <c r="M72" s="141"/>
      <c r="N72" s="23"/>
      <c r="O72" s="141"/>
      <c r="P72" s="141">
        <v>0</v>
      </c>
      <c r="Q72" s="141">
        <v>0</v>
      </c>
      <c r="R72" s="141"/>
      <c r="S72" s="23"/>
      <c r="T72" s="141"/>
      <c r="U72" s="141"/>
      <c r="AA72" s="30"/>
    </row>
    <row r="73" spans="2:31" s="11" customFormat="1" ht="15" customHeight="1">
      <c r="C73" s="219" t="s">
        <v>182</v>
      </c>
      <c r="E73" s="152"/>
      <c r="F73" s="153"/>
      <c r="G73" s="152"/>
      <c r="H73" s="152"/>
      <c r="I73" s="154"/>
      <c r="J73" s="139">
        <v>1889</v>
      </c>
      <c r="K73" s="139">
        <v>3771</v>
      </c>
      <c r="L73" s="139">
        <v>5566.5857825453468</v>
      </c>
      <c r="M73" s="139">
        <v>7354.8246152476913</v>
      </c>
      <c r="N73" s="23"/>
      <c r="O73" s="139">
        <v>1905.7075079817359</v>
      </c>
      <c r="P73" s="139">
        <v>3807.7221458282661</v>
      </c>
      <c r="Q73" s="139">
        <v>5677.6549488385963</v>
      </c>
      <c r="R73" s="139">
        <v>7517.8485084887088</v>
      </c>
      <c r="S73" s="23"/>
      <c r="T73" s="139">
        <v>2011.3489783846405</v>
      </c>
      <c r="U73" s="139">
        <v>4162.6745289830451</v>
      </c>
      <c r="AA73" s="30"/>
    </row>
    <row r="74" spans="2:31" s="11" customFormat="1" ht="15" customHeight="1">
      <c r="C74" s="221"/>
      <c r="E74" s="152"/>
      <c r="F74" s="153"/>
      <c r="G74" s="152"/>
      <c r="H74" s="152"/>
      <c r="I74" s="154"/>
      <c r="J74" s="152"/>
      <c r="K74" s="152"/>
      <c r="L74" s="152"/>
      <c r="M74" s="152"/>
      <c r="N74" s="23"/>
      <c r="O74" s="23"/>
      <c r="P74" s="143"/>
      <c r="Q74" s="143">
        <v>0</v>
      </c>
      <c r="R74" s="143"/>
      <c r="S74" s="23"/>
      <c r="T74" s="143"/>
      <c r="U74" s="143"/>
      <c r="AA74" s="30"/>
    </row>
    <row r="75" spans="2:31" ht="15" customHeight="1">
      <c r="C75" s="219" t="s">
        <v>183</v>
      </c>
      <c r="D75" s="126"/>
      <c r="E75" s="139">
        <v>730</v>
      </c>
      <c r="F75" s="139">
        <v>1391</v>
      </c>
      <c r="G75" s="139">
        <v>2124</v>
      </c>
      <c r="H75" s="139">
        <v>2954</v>
      </c>
      <c r="I75" s="140"/>
      <c r="J75" s="139">
        <v>1001.5860837067852</v>
      </c>
      <c r="K75" s="139">
        <v>2046.4359397261067</v>
      </c>
      <c r="L75" s="139">
        <v>3015.5326026265898</v>
      </c>
      <c r="M75" s="139">
        <v>3987.9101065484965</v>
      </c>
      <c r="O75" s="139">
        <v>1073.851945777014</v>
      </c>
      <c r="P75" s="139">
        <v>2114.7456389958688</v>
      </c>
      <c r="Q75" s="139">
        <v>3108.3513428410306</v>
      </c>
      <c r="R75" s="139">
        <v>4022.270952054067</v>
      </c>
      <c r="T75" s="139">
        <v>1137.2760069869585</v>
      </c>
      <c r="U75" s="139">
        <v>2367.6746537583122</v>
      </c>
    </row>
    <row r="76" spans="2:31" ht="15" customHeight="1">
      <c r="C76" s="220" t="s">
        <v>181</v>
      </c>
      <c r="D76" s="127"/>
      <c r="E76" s="141"/>
      <c r="F76" s="141"/>
      <c r="G76" s="141"/>
      <c r="H76" s="141"/>
      <c r="I76" s="142"/>
      <c r="J76" s="141"/>
      <c r="K76" s="141"/>
      <c r="L76" s="141"/>
      <c r="M76" s="141"/>
      <c r="O76" s="141"/>
      <c r="P76" s="141"/>
      <c r="Q76" s="141">
        <v>0</v>
      </c>
      <c r="R76" s="141"/>
      <c r="T76" s="141"/>
      <c r="U76" s="141"/>
    </row>
    <row r="77" spans="2:31" ht="15" customHeight="1">
      <c r="C77" s="220" t="s">
        <v>221</v>
      </c>
      <c r="D77" s="127"/>
      <c r="E77" s="141">
        <v>0</v>
      </c>
      <c r="F77" s="141">
        <v>0</v>
      </c>
      <c r="G77" s="141">
        <v>0</v>
      </c>
      <c r="H77" s="141">
        <v>0</v>
      </c>
      <c r="I77" s="142"/>
      <c r="J77" s="141"/>
      <c r="K77" s="141">
        <v>-13.307090004657693</v>
      </c>
      <c r="L77" s="141">
        <v>-14.02403728917921</v>
      </c>
      <c r="M77" s="141">
        <v>-13.949857369489742</v>
      </c>
      <c r="O77" s="141">
        <v>-2.4475772358630232</v>
      </c>
      <c r="P77" s="141">
        <v>-2.4486359423283766</v>
      </c>
      <c r="Q77" s="141">
        <v>-2.4446776254128499</v>
      </c>
      <c r="R77" s="141">
        <v>-2.4610293288405924</v>
      </c>
      <c r="T77" s="141">
        <v>0</v>
      </c>
      <c r="U77" s="141"/>
    </row>
    <row r="78" spans="2:31" ht="15" customHeight="1">
      <c r="C78" s="219" t="s">
        <v>184</v>
      </c>
      <c r="D78" s="126"/>
      <c r="E78" s="139">
        <v>730</v>
      </c>
      <c r="F78" s="139">
        <v>1391</v>
      </c>
      <c r="G78" s="139">
        <v>2124</v>
      </c>
      <c r="H78" s="139">
        <v>2954</v>
      </c>
      <c r="I78" s="140"/>
      <c r="J78" s="139">
        <v>1001.5860837067852</v>
      </c>
      <c r="K78" s="139">
        <v>2033.1288497214484</v>
      </c>
      <c r="L78" s="139">
        <v>3001.5085653374103</v>
      </c>
      <c r="M78" s="139">
        <v>3973.9602491790074</v>
      </c>
      <c r="O78" s="139">
        <v>1071.4043685411509</v>
      </c>
      <c r="P78" s="139">
        <v>2112.2970030535407</v>
      </c>
      <c r="Q78" s="139">
        <v>3105.9066652156175</v>
      </c>
      <c r="R78" s="139">
        <v>4019.8099227252264</v>
      </c>
      <c r="T78" s="139">
        <v>1137.2760069869585</v>
      </c>
      <c r="U78" s="139">
        <v>2367.6746537583122</v>
      </c>
    </row>
    <row r="79" spans="2:31" ht="15" customHeight="1">
      <c r="C79" s="221"/>
      <c r="D79" s="127"/>
      <c r="E79" s="143"/>
      <c r="F79" s="143"/>
      <c r="G79" s="143"/>
      <c r="H79" s="143"/>
      <c r="I79" s="142"/>
      <c r="J79" s="143"/>
      <c r="K79" s="143"/>
      <c r="L79" s="143"/>
      <c r="M79" s="143"/>
      <c r="O79" s="143"/>
    </row>
    <row r="80" spans="2:31" ht="15" customHeight="1">
      <c r="C80" s="219" t="s">
        <v>188</v>
      </c>
      <c r="D80" s="126"/>
      <c r="E80" s="139">
        <v>926</v>
      </c>
      <c r="F80" s="139">
        <v>1957</v>
      </c>
      <c r="G80" s="139">
        <v>3214</v>
      </c>
      <c r="H80" s="139">
        <v>4572</v>
      </c>
      <c r="I80" s="140"/>
      <c r="J80" s="139">
        <v>1459.5568706206755</v>
      </c>
      <c r="K80" s="139">
        <v>2740.8024908147181</v>
      </c>
      <c r="L80" s="139">
        <v>3786.6319466023151</v>
      </c>
      <c r="M80" s="139">
        <v>4931.6784250723858</v>
      </c>
      <c r="O80" s="139">
        <v>1231.7406249770381</v>
      </c>
      <c r="P80" s="139">
        <v>2136.3968740152277</v>
      </c>
      <c r="Q80" s="139">
        <v>2703.7717027912549</v>
      </c>
      <c r="R80" s="139">
        <v>3495.1950125830399</v>
      </c>
      <c r="T80" s="139">
        <v>1338.7731156603602</v>
      </c>
      <c r="U80" s="139">
        <v>2227.0768490146252</v>
      </c>
    </row>
    <row r="81" spans="3:21" ht="15" customHeight="1">
      <c r="C81" s="220" t="s">
        <v>181</v>
      </c>
      <c r="D81" s="127"/>
      <c r="E81" s="141"/>
      <c r="F81" s="141"/>
      <c r="G81" s="141"/>
      <c r="H81" s="141"/>
      <c r="I81" s="142"/>
      <c r="J81" s="141"/>
      <c r="K81" s="141"/>
      <c r="L81" s="141"/>
      <c r="M81" s="141"/>
      <c r="O81" s="141"/>
      <c r="P81" s="141"/>
      <c r="Q81" s="141">
        <v>0</v>
      </c>
      <c r="R81" s="141"/>
      <c r="T81" s="141"/>
      <c r="U81" s="141"/>
    </row>
    <row r="82" spans="3:21" ht="15" customHeight="1">
      <c r="C82" s="220" t="s">
        <v>221</v>
      </c>
      <c r="D82" s="127"/>
      <c r="E82" s="141">
        <v>0</v>
      </c>
      <c r="F82" s="141">
        <v>0</v>
      </c>
      <c r="G82" s="141">
        <v>0</v>
      </c>
      <c r="H82" s="141">
        <v>0</v>
      </c>
      <c r="I82" s="142"/>
      <c r="J82" s="141"/>
      <c r="K82" s="141">
        <v>-13.307090004657693</v>
      </c>
      <c r="L82" s="141">
        <v>-13.307090004657693</v>
      </c>
      <c r="M82" s="141">
        <v>0</v>
      </c>
      <c r="O82" s="141">
        <v>-2.4475772358630201</v>
      </c>
      <c r="P82" s="141">
        <v>-2.4486359423283766</v>
      </c>
      <c r="Q82" s="141">
        <v>-2.4486359423283766</v>
      </c>
      <c r="R82" s="141">
        <v>-2.4610293288405924</v>
      </c>
      <c r="T82" s="141">
        <v>0</v>
      </c>
      <c r="U82" s="141"/>
    </row>
    <row r="83" spans="3:21" ht="15" customHeight="1">
      <c r="C83" s="220" t="s">
        <v>222</v>
      </c>
      <c r="D83" s="127"/>
      <c r="E83" s="141">
        <v>0</v>
      </c>
      <c r="F83" s="141">
        <v>0</v>
      </c>
      <c r="G83" s="141">
        <v>-403</v>
      </c>
      <c r="H83" s="141">
        <v>-1787</v>
      </c>
      <c r="I83" s="142"/>
      <c r="J83" s="141">
        <v>0</v>
      </c>
      <c r="K83" s="141">
        <v>-24.530397042885941</v>
      </c>
      <c r="L83" s="141">
        <v>-147.05938855022302</v>
      </c>
      <c r="M83" s="141">
        <v>-172.48243008195507</v>
      </c>
      <c r="O83" s="141"/>
      <c r="P83" s="141">
        <v>-26.173447945514461</v>
      </c>
      <c r="Q83" s="141">
        <v>-26.173447945514461</v>
      </c>
      <c r="R83" s="141">
        <v>-54.138159225602884</v>
      </c>
      <c r="T83" s="141">
        <v>0</v>
      </c>
      <c r="U83" s="141"/>
    </row>
    <row r="84" spans="3:21" ht="15" customHeight="1">
      <c r="C84" s="219" t="s">
        <v>189</v>
      </c>
      <c r="D84" s="129"/>
      <c r="E84" s="144">
        <v>926</v>
      </c>
      <c r="F84" s="144">
        <v>1957</v>
      </c>
      <c r="G84" s="144">
        <v>2811</v>
      </c>
      <c r="H84" s="144">
        <v>2785</v>
      </c>
      <c r="I84" s="145"/>
      <c r="J84" s="139">
        <v>1459.5568706206757</v>
      </c>
      <c r="K84" s="139">
        <v>2702.965003767174</v>
      </c>
      <c r="L84" s="139">
        <v>3626.2654680474348</v>
      </c>
      <c r="M84" s="139">
        <v>4759.1959949904303</v>
      </c>
      <c r="O84" s="139">
        <v>1229.2930477411751</v>
      </c>
      <c r="P84" s="139">
        <v>2107.7747901273847</v>
      </c>
      <c r="Q84" s="139">
        <v>2675.1496189034128</v>
      </c>
      <c r="R84" s="139">
        <v>3438.5958240285968</v>
      </c>
      <c r="T84" s="139">
        <v>1338.7731156603602</v>
      </c>
      <c r="U84" s="139">
        <v>2227.0768490146252</v>
      </c>
    </row>
    <row r="85" spans="3:21" ht="15" customHeight="1"/>
  </sheetData>
  <mergeCells count="4">
    <mergeCell ref="E6:H6"/>
    <mergeCell ref="J6:M6"/>
    <mergeCell ref="O6:R6"/>
    <mergeCell ref="T6:U6"/>
  </mergeCells>
  <hyperlinks>
    <hyperlink ref="Q2" location="Index!A1" display="Index"/>
  </hyperlinks>
  <pageMargins left="0.25" right="0.25" top="0.75" bottom="0.75" header="0.3" footer="0.3"/>
  <pageSetup paperSize="9" scale="4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E649DFFF45B546963243373C0EADF4" ma:contentTypeVersion="1" ma:contentTypeDescription="Create a new document." ma:contentTypeScope="" ma:versionID="759278fb3eac57232d2918b18711a4a6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07c61423822c5f3b3c9fe405b93c7e01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description="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7373F2AF-1048-4CA8-A36E-516D373F04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2.xml><?xml version="1.0" encoding="utf-8"?>
<ds:datastoreItem xmlns:ds="http://schemas.openxmlformats.org/officeDocument/2006/customXml" ds:itemID="{37EA9976-1F35-4A95-9996-0C8B00A27BBD}">
  <ds:schemaRefs>
    <ds:schemaRef ds:uri="http://purl.org/dc/dcmitype/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6D16A48-CB6D-4C92-9829-BB60DA586CE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AADFC03-E1D8-48D6-8DF0-E17461C07AE0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10</vt:i4>
      </vt:variant>
    </vt:vector>
  </HeadingPairs>
  <TitlesOfParts>
    <vt:vector size="19" baseType="lpstr">
      <vt:lpstr>Index</vt:lpstr>
      <vt:lpstr>Glossary</vt:lpstr>
      <vt:lpstr>Financial KPI</vt:lpstr>
      <vt:lpstr>Financial KPI-Quarterly</vt:lpstr>
      <vt:lpstr>Operational KPI</vt:lpstr>
      <vt:lpstr>Statement of Financial position</vt:lpstr>
      <vt:lpstr>Comprehensive Income</vt:lpstr>
      <vt:lpstr>Statement of cash flow</vt:lpstr>
      <vt:lpstr>Appendix 1</vt:lpstr>
      <vt:lpstr>'Comprehensive Income'!_Ref299132763</vt:lpstr>
      <vt:lpstr>'Appendix 1'!Zone_d_impression</vt:lpstr>
      <vt:lpstr>'Comprehensive Income'!Zone_d_impression</vt:lpstr>
      <vt:lpstr>'Financial KPI'!Zone_d_impression</vt:lpstr>
      <vt:lpstr>'Financial KPI-Quarterly'!Zone_d_impression</vt:lpstr>
      <vt:lpstr>Glossary!Zone_d_impression</vt:lpstr>
      <vt:lpstr>Index!Zone_d_impression</vt:lpstr>
      <vt:lpstr>'Operational KPI'!Zone_d_impression</vt:lpstr>
      <vt:lpstr>'Statement of cash flow'!Zone_d_impression</vt:lpstr>
      <vt:lpstr>'Statement of Financial position'!Zone_d_impression</vt:lpstr>
    </vt:vector>
  </TitlesOfParts>
  <Company>Maroc Telec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.mediouni</dc:creator>
  <cp:lastModifiedBy>H.Snoussi</cp:lastModifiedBy>
  <cp:lastPrinted>2020-07-17T09:57:29Z</cp:lastPrinted>
  <dcterms:created xsi:type="dcterms:W3CDTF">2011-12-21T09:38:22Z</dcterms:created>
  <dcterms:modified xsi:type="dcterms:W3CDTF">2023-07-25T17:2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display_urn:schemas-microsoft-com:office:office#Editor">
    <vt:lpwstr>System Account</vt:lpwstr>
  </property>
  <property fmtid="{D5CDD505-2E9C-101B-9397-08002B2CF9AE}" pid="4" name="xd_Signature">
    <vt:lpwstr/>
  </property>
  <property fmtid="{D5CDD505-2E9C-101B-9397-08002B2CF9AE}" pid="5" name="display_urn:schemas-microsoft-com:office:office#Author">
    <vt:lpwstr>System Account</vt:lpwstr>
  </property>
  <property fmtid="{D5CDD505-2E9C-101B-9397-08002B2CF9AE}" pid="6" name="TemplateUrl">
    <vt:lpwstr/>
  </property>
  <property fmtid="{D5CDD505-2E9C-101B-9397-08002B2CF9AE}" pid="7" name="xd_ProgID">
    <vt:lpwstr/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Subject">
    <vt:lpwstr/>
  </property>
  <property fmtid="{D5CDD505-2E9C-101B-9397-08002B2CF9AE}" pid="11" name="Keywords">
    <vt:lpwstr/>
  </property>
  <property fmtid="{D5CDD505-2E9C-101B-9397-08002B2CF9AE}" pid="12" name="_Author">
    <vt:lpwstr>z.mediouni</vt:lpwstr>
  </property>
  <property fmtid="{D5CDD505-2E9C-101B-9397-08002B2CF9AE}" pid="13" name="_Category">
    <vt:lpwstr/>
  </property>
  <property fmtid="{D5CDD505-2E9C-101B-9397-08002B2CF9AE}" pid="14" name="Categories">
    <vt:lpwstr/>
  </property>
  <property fmtid="{D5CDD505-2E9C-101B-9397-08002B2CF9AE}" pid="15" name="Approval Level">
    <vt:lpwstr/>
  </property>
  <property fmtid="{D5CDD505-2E9C-101B-9397-08002B2CF9AE}" pid="16" name="_Comments">
    <vt:lpwstr/>
  </property>
  <property fmtid="{D5CDD505-2E9C-101B-9397-08002B2CF9AE}" pid="17" name="Assigned To">
    <vt:lpwstr/>
  </property>
</Properties>
</file>